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R:\RNR\PRICING TRANSPARENCY\FY2021\DC Files\Files for Publishing\"/>
    </mc:Choice>
  </mc:AlternateContent>
  <bookViews>
    <workbookView xWindow="0" yWindow="0" windowWidth="23040" windowHeight="8325"/>
  </bookViews>
  <sheets>
    <sheet name="MGUH Shoppable Services"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350" uniqueCount="353">
  <si>
    <t>Updated as of December 31, 2020</t>
  </si>
  <si>
    <t>Place of Service</t>
  </si>
  <si>
    <t>Billing Code</t>
  </si>
  <si>
    <t>Shoppable Service Description</t>
  </si>
  <si>
    <t>Aetna Negotiated Charge</t>
  </si>
  <si>
    <t>CareFirst Negotiated Charge</t>
  </si>
  <si>
    <t>Cigna Negotiated Charge</t>
  </si>
  <si>
    <t>Kaiser Negotiated Charge</t>
  </si>
  <si>
    <t>United Healthcare Negotiated Charge</t>
  </si>
  <si>
    <t>ChoiceCare Negotiated Charge</t>
  </si>
  <si>
    <t>Tricare Negotiated Charge</t>
  </si>
  <si>
    <t>PHCS/Multiplan Negotiated Charge</t>
  </si>
  <si>
    <t>Aetna Medicare Advantage Negotiated Charge</t>
  </si>
  <si>
    <t>CareFirst Advantage Negotiated Charge</t>
  </si>
  <si>
    <t>Kaiser Medicare Advantage Negotiated Charge</t>
  </si>
  <si>
    <t>United Medicare Advantage Negotiated Charge</t>
  </si>
  <si>
    <t>Veterans Affairs Community Care Network Negotiated Charge</t>
  </si>
  <si>
    <t>Amerihealth Negotiated Charge</t>
  </si>
  <si>
    <t>MedStar Family Choice District of Columbia Negotiated Charge</t>
  </si>
  <si>
    <t>Kaiser Virginia Medicaid Negotiated Charge</t>
  </si>
  <si>
    <t>Kaiser Maryland Medicaid Negotiated Charge</t>
  </si>
  <si>
    <t>MedStar Family Choice Maryland Negotiated Charge</t>
  </si>
  <si>
    <t>United Healthcare Community Plan Maryland Negotiated Charge</t>
  </si>
  <si>
    <t>Magellan Behavioral Health Negotiated Charge</t>
  </si>
  <si>
    <t>Optum Behavioral Health Negotiated Charge</t>
  </si>
  <si>
    <t>Cigna Healthspring Negotiated Charge</t>
  </si>
  <si>
    <t>Inpatient</t>
  </si>
  <si>
    <t>Spinal Disorders And Injuries With Cc/Mcc</t>
  </si>
  <si>
    <t>Indeterminate**</t>
  </si>
  <si>
    <t>N/A***</t>
  </si>
  <si>
    <t>N/A*</t>
  </si>
  <si>
    <t>Multiple Sclerosis And Cerebellar Ataxia With Mcc</t>
  </si>
  <si>
    <t>Ischemic Stroke, Precerebral Occlusion Or Transient Ischemia With Thrombolytic Agent With Cc</t>
  </si>
  <si>
    <t>Mouth Procedures With Cc/Mcc</t>
  </si>
  <si>
    <t>Non-Participating</t>
  </si>
  <si>
    <t>Salivary Gland Procedures</t>
  </si>
  <si>
    <t>Other Ear, Nose, Mouth And Throat Diagnoses With Mcc</t>
  </si>
  <si>
    <t>Dental And Oral Diseases With Mcc</t>
  </si>
  <si>
    <t>Respiratory Infections And Inflammations Without Cc/Mcc</t>
  </si>
  <si>
    <t>Respiratory Signs And Symptoms</t>
  </si>
  <si>
    <t>Aortic And Heart Assist Procedures Except Pulsation Balloon With Mcc</t>
  </si>
  <si>
    <t>Percutaneous And Other Intracardiac Procedures With Mcc</t>
  </si>
  <si>
    <t>Heart Failure And Shock Without Cc/Mcc</t>
  </si>
  <si>
    <t>Cardiac Arrest, Unexplained With Mcc</t>
  </si>
  <si>
    <t>Hypertension With Mcc</t>
  </si>
  <si>
    <t>Angina Pectoris</t>
  </si>
  <si>
    <t>Inguinal And Femoral Hernia Procedures With Cc</t>
  </si>
  <si>
    <t>Digestive Malignancy Without Cc/Mcc</t>
  </si>
  <si>
    <t>Uncomplicated Peptic Ulcer With Mcc</t>
  </si>
  <si>
    <t>Major Shoulder Or Elbow Joint Procedures With Cc/Mcc</t>
  </si>
  <si>
    <t>Tendonitis, Myositis And Bursitis With Mcc</t>
  </si>
  <si>
    <t>O.R. Procedures For Obesity With Cc</t>
  </si>
  <si>
    <t>Thyroid, Parathyroid And Thyroglossal Procedures With Cc</t>
  </si>
  <si>
    <t>Transurethral Procedures With Cc</t>
  </si>
  <si>
    <t>Other Male Reproductive System O.R. Procedures For Malignancy Without Cc/Mcc</t>
  </si>
  <si>
    <t>Inflammation Of The Male Reproductive System With Mcc</t>
  </si>
  <si>
    <t>Uterine And Adnexa Procedures For Ovarian Or Adnexal Malignancy Without Cc/Mcc</t>
  </si>
  <si>
    <t>Uterine And Adnexa Procedures For Non-Ovarian And Non-Adnexal Malignancy Without Cc/Mcc</t>
  </si>
  <si>
    <t>Vagina, Cervix And Vulva Procedures Without Cc/Mcc</t>
  </si>
  <si>
    <t>Malignancy, Female Reproductive System With Mcc</t>
  </si>
  <si>
    <t>Malignancy, Female Reproductive System With Cc</t>
  </si>
  <si>
    <t>Menstrual And Other Female Reproductive System Disorders With Cc/Mcc</t>
  </si>
  <si>
    <t>Menstrual And Other Female Reproductive System Disorders Without Cc/Mcc</t>
  </si>
  <si>
    <t>Reticuloendothelial And Immunity Disorders With Mcc</t>
  </si>
  <si>
    <t>Reticuloendothelial And Immunity Disorders Without Cc/Mcc</t>
  </si>
  <si>
    <t>Other Myeloproliferative Disorders Or Poorly Differentiated Neoplastic Diagnoses Without Cc/Mcc</t>
  </si>
  <si>
    <t>Aftercare Without Cc/Mcc</t>
  </si>
  <si>
    <t>Hiv With Or Without Other Related Condition</t>
  </si>
  <si>
    <t>Outpatient</t>
  </si>
  <si>
    <t>Excision, benign lesion including margins, except skin tag (unless listed elsewhere), scalp, neck, hands, feet, genitalia; excised diameter 1.1 to 2.0 cm</t>
  </si>
  <si>
    <t>Excision, benign lesion including margins, except skin tag (unless listed elsewhere), scalp, neck, hands, feet, genitalia; excised diameter 2.1 to 3.0 cm</t>
  </si>
  <si>
    <t>Excision, other benign lesion including margins, except skin tag (unless listed elsewhere), face, ears, eyelids, nose, lips, mucous membrane; excised diameter 0.6 to 1.0 cm</t>
  </si>
  <si>
    <t>Excision of skin and subcutaneous tissue for hidradenitis, axillary; with complex repair</t>
  </si>
  <si>
    <t>Excision, malignant lesion including margins, trunk, arms, or legs; excised diameter 0.6 to 1.0 cm</t>
  </si>
  <si>
    <t>Wedge excision of skin of nail fold (eg, for ingrown toenail)</t>
  </si>
  <si>
    <t>Excision of pilonidal cyst or sinus; simple</t>
  </si>
  <si>
    <t>Removal, non-biodegradable drug delivery implant</t>
  </si>
  <si>
    <t>Simple repair of superficial wounds of scalp, neck, axillae, external genitalia, trunk and/or extremities (including hands and feet); 12.6 cm to 20.0 cm</t>
  </si>
  <si>
    <t>Simple repair of superficial wounds of scalp, neck, axillae, external genitalia, trunk and/or extremities (including hands and feet); 20.1 cm to 30.0 cm</t>
  </si>
  <si>
    <t>Repair, intermediate, wounds of face, ears, eyelids, nose, lips and/or mucous membranes; 5.1 cm to 7.5 cm</t>
  </si>
  <si>
    <t>Repair, complex, trunk; 2.6 cm to 7.5 cm</t>
  </si>
  <si>
    <t>Repair, complex, forehead, cheeks, chin, mouth, neck, axillae, genitalia, hands and/or feet; 2.6 cm to 7.5 cm</t>
  </si>
  <si>
    <t>Repair, complex, eyelids, nose, ears and/or lips; 1.1 cm to 2.5 cm</t>
  </si>
  <si>
    <t>Blepharoplasty, lower eyelid; with extensive herniated fat pad</t>
  </si>
  <si>
    <t>Excision, excessive skin and subcutaneous tissue (includes lipectomy); other area</t>
  </si>
  <si>
    <t>Dressings and/or debridement of partial-thickness burns, initial or subsequent; large (eg, more than 1 extremity, or greater than 10% total body surface area)</t>
  </si>
  <si>
    <t>Arthrocentesis, aspiration and/or injection, small joint or bursa (eg, fingers, toes); with ultrasound guidance, with permanent recording and reporting</t>
  </si>
  <si>
    <t>Arthrocentesis, aspiration and/or injection, intermediate joint or bursa (eg, temporomandibular, acromioclavicular, wrist, elbow or ankle, olecranon bursa); with ultrasound guidance, with permanent recording and reporting</t>
  </si>
  <si>
    <t>Closed treatment of nasal bone fracture; without stabilization</t>
  </si>
  <si>
    <t>Closed treatment of nasal septal fracture, with or without stabilization</t>
  </si>
  <si>
    <t>Excision, tumor, soft tissue of back or flank, subcutaneous; less than 3 cm</t>
  </si>
  <si>
    <t>Excision, tumor, soft tissue of abdominal wall, subfascial (eg, intramuscular); less than 5 cm</t>
  </si>
  <si>
    <t>Excision, tumor, soft tissue of abdominal wall, subfascial (eg, intramuscular); 5 cm or greater</t>
  </si>
  <si>
    <t>Excision, tumor, soft tissue of shoulder area, subfascial (eg, intramuscular); 5 cm or greater</t>
  </si>
  <si>
    <t>Excision, tumor, soft tissue of shoulder area, subcutaneous; less than 3 cm</t>
  </si>
  <si>
    <t>Claviculectomy; partial</t>
  </si>
  <si>
    <t>Excision, tumor, soft tissue of upper arm or elbow area, subcutaneous; less than 3 cm</t>
  </si>
  <si>
    <t>Excision, olecranon bursa</t>
  </si>
  <si>
    <t>Manipulation, elbow, under anesthesia</t>
  </si>
  <si>
    <t>Excision, tumor, soft tissue of forearm and/or wrist area, subcutaneous; less than 3 cm</t>
  </si>
  <si>
    <t>Excision, tumor, soft tissue of forearm and/or wrist area, subfascial (eg, intramuscular); less than 3 cm</t>
  </si>
  <si>
    <t>Fasciectomy, partial palmar with release of single digit including proximal interphalangeal joint, with or without Z-plasty, other local tissue rearrangement, or skin grafting (includes obtaining graft)</t>
  </si>
  <si>
    <t>Synovectomy, tendon sheath, radical (tenosynovectomy), flexor tendon, palm and/or finger, each tendon</t>
  </si>
  <si>
    <t>Excision or curettage of bone cyst or benign tumor of proximal, middle, or distal phalanx of finger</t>
  </si>
  <si>
    <t>Partial excision (craterization, saucerization, or diaphysectomy) bone (eg, osteomyelitis); distal phalanx of finger</t>
  </si>
  <si>
    <t>Repair or advancement, flexor tendon, in zone 2 digital flexor tendon sheath (eg, no man's land); primary, without free graft, each tendon</t>
  </si>
  <si>
    <t>Capsulectomy or capsulotomy; metacarpophalangeal joint, each joint</t>
  </si>
  <si>
    <t>Osteotomy; phalanx of finger, each</t>
  </si>
  <si>
    <t>Percutaneous skeletal fixation of carpometacarpal fracture dislocation, thumb (Bennett fracture), with manipulation</t>
  </si>
  <si>
    <t>Percutaneous skeletal fixation of carpometacarpal dislocation, other than thumb, with manipulation, each joint</t>
  </si>
  <si>
    <t>Closed treatment of interphalangeal joint dislocation, single, with manipulation; without anesthesia</t>
  </si>
  <si>
    <t>Excision, tumor, soft tissue of pelvis and hip area, subcutaneous; 3 cm or greater</t>
  </si>
  <si>
    <t>Injection procedure for sacroiliac joint, anesthetic/steroid, with image guidance (fluoroscopy or CT) including arthrography when performed</t>
  </si>
  <si>
    <t>Arthrotomy, knee, with exploration, drainage, or removal of foreign body (eg, infection)</t>
  </si>
  <si>
    <t>Excision, tumor, soft tissue of thigh or knee area, subfascial (eg, intramuscular); less than 5 cm</t>
  </si>
  <si>
    <t>Excision, prepatellar bursa</t>
  </si>
  <si>
    <t>Excision or curettage of bone cyst or benign tumor of femur</t>
  </si>
  <si>
    <t>Closed treatment of patellar dislocation; without anesthesia</t>
  </si>
  <si>
    <t>Incision and drainage, leg or ankle; infected bursa</t>
  </si>
  <si>
    <t>Excision, tumor, soft tissue of leg or ankle area, subcutaneous; 3 cm or greater</t>
  </si>
  <si>
    <t>Excision, tumor, soft tissue of leg or ankle area, subfascial (eg, intramuscular); 5 cm or greater</t>
  </si>
  <si>
    <t>Fasciotomy, foot and/or toe</t>
  </si>
  <si>
    <t>Excision of lesion, tendon, tendon sheath, or capsule (including synovectomy) (eg, cyst or ganglion); foot</t>
  </si>
  <si>
    <t>Ostectomy, complete excision; fifth metatarsal head</t>
  </si>
  <si>
    <t>Ostectomy, calcaneus; for spur, with or without plantar fascial release</t>
  </si>
  <si>
    <t>Percutaneous skeletal fixation of metatarsal fracture, with manipulation, each</t>
  </si>
  <si>
    <t>Closed treatment of fracture, phalanx or phalanges, other than great toe; with manipulation, each</t>
  </si>
  <si>
    <t>Application of finger splint; static</t>
  </si>
  <si>
    <t>Application of long leg cast (thigh to toes)</t>
  </si>
  <si>
    <t>Arthroscopy, shoulder, surgical; with lysis and resection of adhesions, with or without manipulation</t>
  </si>
  <si>
    <t>Arthroscopy, knee, surgical; with lateral release</t>
  </si>
  <si>
    <t>Arthroscopy, ankle (tibiotalar and fibulotalar joints), surgical; debridement, limited</t>
  </si>
  <si>
    <t>Unlisted procedure, arthroscopy</t>
  </si>
  <si>
    <t>Repair nasal septal perforations</t>
  </si>
  <si>
    <t>Nasal/sinus endoscopy, surgical; with control of nasal hemorrhage</t>
  </si>
  <si>
    <t>Bronchoscopy, rigid or flexible, including fluoroscopic guidance, when performed; with removal of foreign body</t>
  </si>
  <si>
    <t>Surgical closure tracheostomy or fistula; without plastic repair</t>
  </si>
  <si>
    <t>Tube thoracostomy, includes connection to drainage system (eg, water seal), when performed, open (separate procedure)</t>
  </si>
  <si>
    <t>Vancomycin</t>
  </si>
  <si>
    <t>Unlisted procedure, hemic or lymphatic system</t>
  </si>
  <si>
    <t>Plastic repair of cleft lip/nasal deformity; secondary, by recreation of defect and reclosure</t>
  </si>
  <si>
    <t>Excision of lesion of mucosa and submucosa, vestibule of mouth; with simple repair</t>
  </si>
  <si>
    <t>Excision of lesion or tumor (except listed above), dentoalveolar structures; without repair</t>
  </si>
  <si>
    <t>Biopsy of palate, uvula</t>
  </si>
  <si>
    <t>Uvulectomy, excision of uvula</t>
  </si>
  <si>
    <t>Removal of foreign body from pharynx</t>
  </si>
  <si>
    <t>Esophagoscopy, flexible, transoral; diagnostic, including collection of specimen(s) by brushing or washing, when performed (separate procedure)</t>
  </si>
  <si>
    <t>Esophagoscopy, flexible, transoral; with removal of foreign body(s)</t>
  </si>
  <si>
    <t>Esophagogastroduodenoscopy, flexible, transoral; with dilation of gastric/duodenal stricture(s) (eg, balloon, bougie)</t>
  </si>
  <si>
    <t>Unlisted procedure, small intestine</t>
  </si>
  <si>
    <t>Colonoscopy, flexible; with control of bleeding, any method</t>
  </si>
  <si>
    <t>Incision and drainage of intramural, intramuscular, or submucosal abscess, transanal, under anesthesia</t>
  </si>
  <si>
    <t>Incision and drainage of ischiorectal or intramural abscess, with fistulectomy or fistulotomy, submuscular, with or without placement of seton</t>
  </si>
  <si>
    <t>Sphincterotomy, anal, division of sphincter (separate procedure)</t>
  </si>
  <si>
    <t>Hemorrhoidopexy (eg, for prolapsing internal hemorrhoids) by stapling</t>
  </si>
  <si>
    <t>Biopsy of pancreas, percutaneous needle</t>
  </si>
  <si>
    <t>Abdominal paracentesis (diagnostic or therapeutic); without imaging guidance</t>
  </si>
  <si>
    <t>Contrast injection(s) for radiological evaluation of existing gastrostomy, duodenostomy, jejunostomy, gastro-jejunostomy, or cecostomy (or other colonic) tube, from a percutaneous approach including image documentation and report</t>
  </si>
  <si>
    <t>Cystourethroscopy, with fulguration (including cryosurgery or laser surgery) of trigone, bladder neck, prostatic fossa, urethra, or periurethral glands</t>
  </si>
  <si>
    <t>Cystourethroscopy, with fulguration (including cryosurgery or laser surgery) or treatment of MINOR (less than 0.5 cm) lesion(s) with or without biopsy</t>
  </si>
  <si>
    <t>Cystourethroscopy, with dilation of bladder for interstitial cystitis; general or conduction (spinal) anesthesia</t>
  </si>
  <si>
    <t>Unlisted procedure, urinary system</t>
  </si>
  <si>
    <t>Incision and drainage of epididymis, testis and/or scrotal space (eg, abscess or hematoma)</t>
  </si>
  <si>
    <t>Excision of local lesion of epididymis</t>
  </si>
  <si>
    <t>Partial hymenectomy or revision of hymenal ring</t>
  </si>
  <si>
    <t>Vaginectomy, partial removal of vaginal wall</t>
  </si>
  <si>
    <t>Excision of vaginal cyst or tumor</t>
  </si>
  <si>
    <t>Closure of rectovaginal fistula; vaginal or transanal approach</t>
  </si>
  <si>
    <t>Colposcopy of the entire vagina, with cervix if present; with biopsy(s) of vagina/cervix</t>
  </si>
  <si>
    <t>Biopsy of cervix, single or multiple, or local excision of lesion, with or without fulguration (separate procedure)</t>
  </si>
  <si>
    <t>Cautery of cervix; laser ablation</t>
  </si>
  <si>
    <t>Removal of intrauterine device (IUD)</t>
  </si>
  <si>
    <t>Unlisted hysteroscopy procedure, uterus</t>
  </si>
  <si>
    <t>Injection(s), anesthetic agent(s) and/or steroid; sciatic nerve</t>
  </si>
  <si>
    <t>Injection(s), anesthetic agent and/or steroid, transforaminal epidural, with imaging guidance (fluoroscopy or CT); cervical or thoracic, single level</t>
  </si>
  <si>
    <t>Injection(s), diagnostic or therapeutic agent, paravertebral facet (zygapophyseal) joint (or nerves innervating that joint) with image guidance (fluoroscopy or CT), lumbar or sacral; single level</t>
  </si>
  <si>
    <t>Chemodenervation of one extremity; 5 or more muscles</t>
  </si>
  <si>
    <t>Neuroplasty; digital, 1 or both, same digit</t>
  </si>
  <si>
    <t>Removal of foreign body, external eye; corneal, without slit lamp</t>
  </si>
  <si>
    <t>Excision or transposition of pterygium; with graft</t>
  </si>
  <si>
    <t>Revision or repair of operative wound of anterior segment, any type, early or late, major or minor procedure</t>
  </si>
  <si>
    <t>Ciliary body destruction; cyclophotocoagulation, transscleral</t>
  </si>
  <si>
    <t>Excision of chalazion; under general anesthesia and/or requiring hospitalization, single or multiple</t>
  </si>
  <si>
    <t>Repair of blepharoptosis; conjunctivo-tarso-Muller's muscle-levator resection (eg, Fasanella-Servat type)</t>
  </si>
  <si>
    <t>Probing of nasolacrimal duct, with or without irrigation; with insertion of tube or stent</t>
  </si>
  <si>
    <t>Removal foreign body from external auditory canal; without general anesthesia</t>
  </si>
  <si>
    <t>Removal foreign body from external auditory canal; with general anesthesia</t>
  </si>
  <si>
    <t>Unlisted procedure, inner ear</t>
  </si>
  <si>
    <t>Radiologic examination, eye, for detection of foreign body</t>
  </si>
  <si>
    <t>Radiologic examination, mandible; complete, minimum of 4 views</t>
  </si>
  <si>
    <t>Radiologic examination, facial bones; less than 3 views</t>
  </si>
  <si>
    <t>Radiologic examination, sinuses, paranasal, complete, minimum of 3 views</t>
  </si>
  <si>
    <t>Radiologic examination, temporomandibular joint, open and closed mouth; unilateral</t>
  </si>
  <si>
    <t>Computed tomography, orbit, sella, or posterior fossa or outer, middle, or inner ear; without contrast material, followed by contrast material(s) and further sections</t>
  </si>
  <si>
    <t>Magnetic resonance (eg, proton) imaging, orbit, face, and/or neck; with contrast material(s)</t>
  </si>
  <si>
    <t>Magnetic resonance imaging, brain, functional MRI; requiring physician or psychologist administration of entire neurofunctional testing</t>
  </si>
  <si>
    <t>Radiologic examination, chest; 4 or more views</t>
  </si>
  <si>
    <t>Computed tomography, cervical spine; with contrast material</t>
  </si>
  <si>
    <t>Radiologic examination; scapula, complete</t>
  </si>
  <si>
    <t>Radiologic examination, shoulder; 1 view</t>
  </si>
  <si>
    <t>Echocardiography, fetal, cardiovascular system, real time with image documentation (2D), with or without M-mode recording</t>
  </si>
  <si>
    <t>Ultrasound, infant hips, real time with imaging documentation; limited, static (not requiring physician or other qualified health care professional manipulation)</t>
  </si>
  <si>
    <t>Dilation of esophagus, by unguided sound or bougie, single or multiple passes</t>
  </si>
  <si>
    <t>Radiologic examination, osseous survey; complete (axial and appendicular skeleton)</t>
  </si>
  <si>
    <t>Radiologic examination, osseous survey, infant</t>
  </si>
  <si>
    <t>Pulmonary perfusion imaging (eg, particulate)</t>
  </si>
  <si>
    <t>Radiopharmaceutical localization of tumor, inflammatory process or distribution of radiopharmaceutical agent(s) (includes vascular flow and blood pool imaging, when performed); planar, single area (eg, head, neck, chest, pelvis), single day imaging</t>
  </si>
  <si>
    <t>Valproic acid (dipropylacetic acid); total</t>
  </si>
  <si>
    <t>Levetiracetam</t>
  </si>
  <si>
    <t>Oxcarbazepine</t>
  </si>
  <si>
    <t>Percutaneous vertebroplasty (bone biopsy included when performed), 1 vertebral body, unilateral or bilateral injection, inclusive of all imaging guidance; lumbosacral</t>
  </si>
  <si>
    <t>Alpha-1-antitrypsin; phenotype</t>
  </si>
  <si>
    <t>Angiotensin I - converting enzyme (ACE)</t>
  </si>
  <si>
    <t>Calcium; ionized</t>
  </si>
  <si>
    <t>Catecholamines; fractionated</t>
  </si>
  <si>
    <t>Cortisol; free</t>
  </si>
  <si>
    <t>Creatinine; other source</t>
  </si>
  <si>
    <t>Creatinine; clearance</t>
  </si>
  <si>
    <t>Dehydroepiandrosterone-sulfate (DHEA-S)</t>
  </si>
  <si>
    <t>Fetal fibronectin, cervicovaginal secretions, semi-quantitative</t>
  </si>
  <si>
    <t>Glucose; quantitative, blood (except reagent strip)</t>
  </si>
  <si>
    <t>Haptoglobin; quantitative</t>
  </si>
  <si>
    <t>Hydroxyprogesterone, 17-d</t>
  </si>
  <si>
    <t>Lactate (lactic acid)</t>
  </si>
  <si>
    <t>Manganese</t>
  </si>
  <si>
    <t>Myelin basic protein, cerebrospinal fluid</t>
  </si>
  <si>
    <t>Nephelometry, each analyte not elsewhere specified</t>
  </si>
  <si>
    <t>Organic acids; total, quantitative, each specimen</t>
  </si>
  <si>
    <t>Progesterone</t>
  </si>
  <si>
    <t>Protein; electrophoretic fractionation and quantitation, other fluids with concentration (eg, urine, CSF)</t>
  </si>
  <si>
    <t>Thyroglobulin</t>
  </si>
  <si>
    <t>Thyroxine; free</t>
  </si>
  <si>
    <t>Transferrin</t>
  </si>
  <si>
    <t>Blood count; platelet, automated</t>
  </si>
  <si>
    <t>Clotting inhibitors or anticoagulants; protein S, total</t>
  </si>
  <si>
    <t>Clotting inhibitors or anticoagulants; protein S, free</t>
  </si>
  <si>
    <t>Hemoglobin or RBCs, fetal, for fetomaternal hemorrhage; differential lysis (Kleihauer-Betke)</t>
  </si>
  <si>
    <t>Sedimentation rate, erythrocyte; non-automated</t>
  </si>
  <si>
    <t>Cyclic citrullinated peptide (CCP), antibody</t>
  </si>
  <si>
    <t>Deoxyribonucleic acid (DNA) antibody; native or double stranded</t>
  </si>
  <si>
    <t>Immunoassay for tumor antigen, quantitative; CA 15-3 (27.29)</t>
  </si>
  <si>
    <t>Heterophile antibodies; screening</t>
  </si>
  <si>
    <t>Antibody; cytomegalovirus (CMV)</t>
  </si>
  <si>
    <t>Antibody; herpes simplex, non-specific type test</t>
  </si>
  <si>
    <t>Hepatitis B surface antibody (HBsAb)</t>
  </si>
  <si>
    <t>Concentration (any type), for infectious agents</t>
  </si>
  <si>
    <t>Virus isolation; including identification by non-immunologic method, other than by cytopathic effect (eg, virus specific enzymatic activity)</t>
  </si>
  <si>
    <t>Infectious agent antigen detection by immunoassay technique, (eg, enzyme immunoassay [EIA], enzyme-linked immunosorbent assay [ELISA], immunochemiluminometric assay [IMCA]) qualitative or semiquantitative, multiple-step method; Histoplasma capsulatum</t>
  </si>
  <si>
    <t>Infectious agent detection by nucleic acid (DNA or RNA); gastrointestinal pathogen (eg, Clostridium difficile, E. coli, Salmonella, Shigella, norovirus, Giardia), includes multiplex reverse transcription, when performed, and multiplex amplified probe technique, multiple types or subtypes, 6-11 targets</t>
  </si>
  <si>
    <t>Infectious agent detection by nucleic acid (DNA or RNA); Herpes virus-6, quantification</t>
  </si>
  <si>
    <t>Infectious agent detection by nucleic acid (DNA or RNA); Trichomonas vaginalis, direct probe technique</t>
  </si>
  <si>
    <t>Infectious agent detection by nucleic acid (DNA or RNA); Zika virus, amplified probe technique</t>
  </si>
  <si>
    <t>Infectious agent detection by nucleic acid (DNA or RNA), multiple organisms; amplified probe(s) technique</t>
  </si>
  <si>
    <t>Cytopathology, evaluation of fine needle aspirate; immediate cytohistologic study to determine adequacy for diagnosis, first evaluation episode, each site</t>
  </si>
  <si>
    <t>Cell count, miscellaneous body fluids (eg, cerebrospinal fluid, joint fluid), except blood; with differential count</t>
  </si>
  <si>
    <t>Esophagus, gastroesophageal reflux test; with nasal catheter pH electrode(s) placement, recording, analysis and interpretation</t>
  </si>
  <si>
    <t>Evaluation for prescription for speech-generating augmentative and alternative communication device, face-to-face with the patient; first hour</t>
  </si>
  <si>
    <t>Duplex scan of upper extremity arteries or arterial bypass grafts; unilateral or limited study</t>
  </si>
  <si>
    <t>Duplex scan of aorta, inferior vena cava, iliac vasculature, or bypass grafts; unilateral or limited study</t>
  </si>
  <si>
    <t>Ventilation assist and management, initiation of pressure or volume preset ventilators for assisted or controlled breathing; hospital inpatient/observation, initial day</t>
  </si>
  <si>
    <t>Continuous positive airway pressure ventilation (CPAP), initiation and management</t>
  </si>
  <si>
    <t>Exploration of penetrating wound (separate procedure); extremity</t>
  </si>
  <si>
    <t>Chemotherapy administration; intravenous, push technique, each additional substance/drug (List separately in addition to code for primary procedure)</t>
  </si>
  <si>
    <t>Refilling and maintenance of implantable pump or reservoir for drug delivery, systemic (eg, intravenous, intra-arterial)</t>
  </si>
  <si>
    <t>Gammaglobulin (immunoglobulin); IgA, IgD, IgG, IgM, each</t>
  </si>
  <si>
    <t>Phosphorus inorganic (phosphate)</t>
  </si>
  <si>
    <t>SPINAL FUSION EXCEPT CERVICAL WITHOUT MCC</t>
  </si>
  <si>
    <t>MAJOR HIP AND KNEE JOINT REPLACEMENT OR REATTACHMENT OF LOWER EXTREMITY WITHOUT MCC</t>
  </si>
  <si>
    <t>CERVICAL SPINAL FUSION WITHOUT CC/MCC</t>
  </si>
  <si>
    <t>UTERINE AND ADNEXA PROCEDURES FOR NON-MALIGNANCY WITHOUT CC/MCC</t>
  </si>
  <si>
    <t>Excision of cyst, fibroadenoma, or other benign or malignant tumor, aberrant breast tissue, duct lesion, nipple or areolar lesion (except 19300), open, male or female, 1 or more lesions</t>
  </si>
  <si>
    <t>Arthroscopy, knee, surgical; with meniscectomy (medial OR lateral, including any meniscal shaving) including debridement/shaving of articular cartilage (chondroplasty), same or separate compartment(s), when performed</t>
  </si>
  <si>
    <t>Tonsillectomy and adenoidectomy; younger than age 12</t>
  </si>
  <si>
    <t>Esophagogastroduodenoscopy, flexible, transoral; diagnostic, including collection of specimen(s) by brushing or washing, when performed (separate procedure)</t>
  </si>
  <si>
    <t>Esophagogastroduodenoscopy, flexible, transoral; with biopsy, single or multiple</t>
  </si>
  <si>
    <t>Colonoscopy, flexible; diagnostic, including collection of specimen(s) by brushing or washing, when performed (separate procedure)</t>
  </si>
  <si>
    <t>Colonoscopy, flexible; with biopsy, single or multiple</t>
  </si>
  <si>
    <t>Colonoscopy, flexible; with removal of tumor(s), polyp(s), or other lesion(s) by snare technique</t>
  </si>
  <si>
    <t>Laparoscopy, surgical; cholecystectomy</t>
  </si>
  <si>
    <t>Repair initial inguinal hernia, age 5 years or older; reducible</t>
  </si>
  <si>
    <t>Biopsy, prostate; needle or punch, single or multiple, any approach</t>
  </si>
  <si>
    <t>Laparoscopy, surgical prostatectomy, retropubic radical, including nerve sparing, includes robotic assistance, when performed</t>
  </si>
  <si>
    <t>Injection(s), of diagnostic or therapeutic substance(s) (eg, anesthetic, antispasmodic, opioid, steroid, other solution), not including neurolytic substances, including needle or catheter placement, interlaminar epidural or subarachnoid, lumbar or sacral (caudal); with imaging guidance (ie, fluoroscopy or CT)</t>
  </si>
  <si>
    <t>Injection(s), anesthetic agent and/or steroid, transforaminal epidural, with imaging guidance (fluoroscopy or CT); lumbar or sacral, single level</t>
  </si>
  <si>
    <t>Extracapsular cataract removal with insertion of intraocular lens prosthesis (1 stage procedure), manual or mechanical technique (eg, irrigation and aspiration or phacoemulsification); without endoscopic cyclophotocoagulation</t>
  </si>
  <si>
    <t>Computed tomography, head or brain; without contrast material</t>
  </si>
  <si>
    <t>Magnetic resonance (eg, proton) imaging, brain (including brain stem); without contrast material, followed by contrast material(s) and further sequences</t>
  </si>
  <si>
    <t>Radiologic examination, spine, lumbosacral; minimum of 4 views</t>
  </si>
  <si>
    <t>Magnetic resonance (eg, proton) imaging, spinal canal and contents, lumbar; without contrast material</t>
  </si>
  <si>
    <t>Computed tomography, pelvis; with contrast material(s)</t>
  </si>
  <si>
    <t>Magnetic resonance (eg, proton) imaging, any joint of lower extremity; without contrast material</t>
  </si>
  <si>
    <t>Computed tomography, abdomen and pelvis; with contrast material(s)</t>
  </si>
  <si>
    <t>Ultrasound, abdominal, real time with image documentation; complete</t>
  </si>
  <si>
    <t>Ultrasound, transvaginal</t>
  </si>
  <si>
    <t>Diagnostic mammography, including computer-aided detection (CAD) when performed; unilateral</t>
  </si>
  <si>
    <t>Diagnostic mammography, including computer-aided detection (CAD) when performed; bilateral</t>
  </si>
  <si>
    <t>Screening mammography, bilateral (2-view study of each breast), including computer-aided detection (CAD) when performed</t>
  </si>
  <si>
    <t>Basic metabolic panel (Calcium, total) This panel must include the following: Calcium, total (82310) Carbon dioxide (bicarbonate) (82374) Chloride (82435) Creatinine (82565) Glucose (82947) Potassium (84132) Sodium (84295) Urea nitrogen (BUN) (84520)</t>
  </si>
  <si>
    <t>Comprehensive metabolic panel This panel must include the following: Albumin (82040) Bilirubin, total (82247) Calcium, total (82310) Carbon dioxide (bicarbonate) (82374) Chloride (82435) Creatinine (82565) Glucose (82947) Phosphatase, alkaline (84075) Potassium (84132) Protein, total (84155) Sodium (84295) Transferase, alanine amino (ALT) (SGPT) (84460) Transferase, aspartate amino (AST) (SGOT) (84450) Urea nitrogen (BUN) (84520)</t>
  </si>
  <si>
    <t>Lipid panel This panel must include the following: Cholesterol, serum, total (82465) Lipoprotein, direct measurement, high density cholesterol (HDL cholesterol) (83718) Triglycerides (84478)</t>
  </si>
  <si>
    <t>Renal function panel This panel must include the following: Albumin (82040) Calcium, total (82310) Carbon dioxide (bicarbonate) (82374) Chloride (82435) Creatinine (82565) Glucose (82947) Phosphorus inorganic (phosphate) (84100) Potassium (84132) Sodium (84295) Urea nitrogen (BUN) (84520)</t>
  </si>
  <si>
    <t>Hepatic function panel This panel must include the following: Albumin (82040) Bilirubin, total (82247) Bilirubin, direct (82248) Phosphatase, alkaline (84075) Protein, total (84155) Transferase, alanine amino (ALT) (SGPT) (84460) Transferase, aspartate amino (AST) (SGOT) (84450)</t>
  </si>
  <si>
    <t>Urinalysis, by dip stick or tablet reagent for bilirubin, glucose, hemoglobin, ketones, leukocytes, nitrite, pH, protein, specific gravity, urobilinogen, any number of these constituents; automated, with microscopy</t>
  </si>
  <si>
    <t>Urinalysis, by dip stick or tablet reagent for bilirubin, glucose, hemoglobin, ketones, leukocytes, nitrite, pH, protein, specific gravity, urobilinogen, any number of these constituents; automated, without microscopy</t>
  </si>
  <si>
    <t>Prostate specific antigen (PSA); total</t>
  </si>
  <si>
    <t>Prostate specific antigen (PSA); free</t>
  </si>
  <si>
    <t>Thyroid stimulating hormone (TSH)</t>
  </si>
  <si>
    <t>Blood count; complete (CBC), automated (Hgb, Hct, RBC, WBC and platelet count) and automated differential WBC count</t>
  </si>
  <si>
    <t>Blood count; complete (CBC), automated (Hgb, Hct, RBC, WBC and platelet count)</t>
  </si>
  <si>
    <t>Prothrombin time</t>
  </si>
  <si>
    <t>Thromboplastin time, partial (PTT); plasma or whole blood</t>
  </si>
  <si>
    <t>Group psychotherapy (other than of a multiple-family group)</t>
  </si>
  <si>
    <t>Polysomnography; age 6 years or older, sleep staging with 4 or more additional parameters of sleep, attended by a technologist</t>
  </si>
  <si>
    <t>Therapeutic procedure, 1 or more areas, each 15 minutes; therapeutic exercises to develop strength and endurance, range of motion and flexibility</t>
  </si>
  <si>
    <t>Office or other outpatient visit for the evaluation and management of a new patient, which requires these 3 key components: A detailed history; A detailed examination;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 Typically, 30 minutes are spent face-to-face with the patient and/or family.</t>
  </si>
  <si>
    <t>Office or other outpatient visit for the evaluation and management of a new patient, which requires these 3 key components: A comprehensive history; A comprehensive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45 minutes are spent face-to-face with the patient and/or family.</t>
  </si>
  <si>
    <t>Office or other outpatient visit for the evaluation and management of a new patient, which requires these 3 key components: A comprehensive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60 minutes are spent face-to-face with the patient and/or family.</t>
  </si>
  <si>
    <t>Psytx w pt 30 minutes</t>
  </si>
  <si>
    <t>Psytx w pt 45 minutes</t>
  </si>
  <si>
    <t>Psytx w pt 60 minutes</t>
  </si>
  <si>
    <t>Family psytx w/o pt 50 min</t>
  </si>
  <si>
    <t>Family psytx w/pt 50 min</t>
  </si>
  <si>
    <t>Prev visit new age 18-39</t>
  </si>
  <si>
    <t>Not Covered</t>
  </si>
  <si>
    <t>N/A</t>
  </si>
  <si>
    <t>Prev visit new age 40-64</t>
  </si>
  <si>
    <t>Obstetric panel</t>
  </si>
  <si>
    <t>Urinalysis nonauto w/scope</t>
  </si>
  <si>
    <t>Urinalysis nonauto w/o scope</t>
  </si>
  <si>
    <t>Ob us &gt;= 14 wks sngl fetus</t>
  </si>
  <si>
    <t>Colonoscopy w/endoscope us</t>
  </si>
  <si>
    <t>Njx interlaminar lmbr/sac</t>
  </si>
  <si>
    <t>After cataract laser surgery</t>
  </si>
  <si>
    <t>Left hrt cath w/ventrclgrphy</t>
  </si>
  <si>
    <t>Office consultation</t>
  </si>
  <si>
    <t>Anesth head vessel surgery</t>
  </si>
  <si>
    <t>Shoulder arthroscopy/surgery</t>
  </si>
  <si>
    <t>Obstetrical care</t>
  </si>
  <si>
    <t>Cesarean delivery</t>
  </si>
  <si>
    <t>Vbac delivery</t>
  </si>
  <si>
    <t>Electrocardiogram complete</t>
  </si>
  <si>
    <t>*MedStar does not have a standard cash price. The amount is determined based on patient-specific circumstances. MedStar has a variety of options to accommodate our cash-pay patients' financial needs. These include:
- Assistance in securing eligibility in local and state governmental programs
- Financial Assistance (partial and in full)
- Interest free payment plan options with flexibile terms</t>
  </si>
  <si>
    <t>MedStar Georgetown University Hospital</t>
  </si>
  <si>
    <t>Discounted Cash Price</t>
  </si>
  <si>
    <t>De-Identified Minimum Negotiated Charge</t>
  </si>
  <si>
    <t>De-Identified Maximum Negotiated Charge</t>
  </si>
  <si>
    <r>
      <t xml:space="preserve">***Behavioral health contracts </t>
    </r>
    <r>
      <rPr>
        <sz val="11"/>
        <color rgb="FF000000"/>
        <rFont val="Calibri"/>
        <family val="2"/>
        <scheme val="minor"/>
      </rPr>
      <t>offer limited services specific to behavioral health</t>
    </r>
  </si>
  <si>
    <t>Not Offered</t>
  </si>
  <si>
    <t>**Indeterminate as these plans reimburse based on coding methodologies that do not map to a Medicare DRG or to a single CPT code</t>
  </si>
  <si>
    <t>Carefirst Community Health Plan Negotiated Charge</t>
  </si>
  <si>
    <t>Anthem Healthkeepers Plus Negotiated Charge</t>
  </si>
  <si>
    <t>HSCSN Negotiated Charge</t>
  </si>
  <si>
    <t>PFC Negotiated Char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quot;$&quot;#,##0.00"/>
  </numFmts>
  <fonts count="4" x14ac:knownFonts="1">
    <font>
      <sz val="11"/>
      <color theme="1"/>
      <name val="Calibri"/>
      <family val="2"/>
      <scheme val="minor"/>
    </font>
    <font>
      <b/>
      <sz val="11"/>
      <color theme="0"/>
      <name val="Calibri"/>
      <family val="2"/>
      <scheme val="minor"/>
    </font>
    <font>
      <b/>
      <sz val="11"/>
      <color theme="1"/>
      <name val="Calibri"/>
      <family val="2"/>
      <scheme val="minor"/>
    </font>
    <font>
      <sz val="11"/>
      <color rgb="FF000000"/>
      <name val="Calibri"/>
      <family val="2"/>
      <scheme val="minor"/>
    </font>
  </fonts>
  <fills count="3">
    <fill>
      <patternFill patternType="none"/>
    </fill>
    <fill>
      <patternFill patternType="gray125"/>
    </fill>
    <fill>
      <patternFill patternType="solid">
        <fgColor theme="4"/>
        <bgColor theme="4"/>
      </patternFill>
    </fill>
  </fills>
  <borders count="2">
    <border>
      <left/>
      <right/>
      <top/>
      <bottom/>
      <diagonal/>
    </border>
    <border>
      <left/>
      <right/>
      <top style="thin">
        <color theme="4" tint="0.39997558519241921"/>
      </top>
      <bottom style="thin">
        <color theme="4" tint="0.39997558519241921"/>
      </bottom>
      <diagonal/>
    </border>
  </borders>
  <cellStyleXfs count="1">
    <xf numFmtId="0" fontId="0" fillId="0" borderId="0"/>
  </cellStyleXfs>
  <cellXfs count="13">
    <xf numFmtId="0" fontId="0" fillId="0" borderId="0" xfId="0"/>
    <xf numFmtId="0" fontId="2" fillId="0" borderId="0" xfId="0" applyFont="1"/>
    <xf numFmtId="164" fontId="1" fillId="2" borderId="1" xfId="0" applyNumberFormat="1" applyFont="1" applyFill="1" applyBorder="1" applyAlignment="1">
      <alignment horizontal="center" wrapText="1"/>
    </xf>
    <xf numFmtId="0" fontId="3" fillId="0" borderId="0" xfId="0" applyFont="1" applyAlignment="1">
      <alignment vertical="center"/>
    </xf>
    <xf numFmtId="164" fontId="0" fillId="0" borderId="0" xfId="0" applyNumberFormat="1" applyAlignment="1">
      <alignment horizontal="center"/>
    </xf>
    <xf numFmtId="164" fontId="2" fillId="0" borderId="0" xfId="0" applyNumberFormat="1" applyFont="1" applyAlignment="1">
      <alignment horizontal="center" wrapText="1"/>
    </xf>
    <xf numFmtId="0" fontId="0" fillId="0" borderId="0" xfId="0" applyNumberFormat="1" applyAlignment="1">
      <alignment horizontal="center"/>
    </xf>
    <xf numFmtId="0" fontId="2" fillId="0" borderId="0" xfId="0" applyFont="1" applyAlignment="1">
      <alignment wrapText="1"/>
    </xf>
    <xf numFmtId="0" fontId="0" fillId="0" borderId="0" xfId="0" applyAlignment="1">
      <alignment wrapText="1"/>
    </xf>
    <xf numFmtId="0" fontId="2" fillId="0" borderId="0" xfId="0" applyFont="1" applyAlignment="1">
      <alignment horizontal="center"/>
    </xf>
    <xf numFmtId="0" fontId="2" fillId="0" borderId="0" xfId="0" applyFont="1" applyAlignment="1">
      <alignment horizontal="center" wrapText="1"/>
    </xf>
    <xf numFmtId="0" fontId="0" fillId="0" borderId="0" xfId="0" applyAlignment="1">
      <alignment horizontal="center"/>
    </xf>
    <xf numFmtId="0" fontId="0" fillId="0" borderId="0" xfId="0" applyFill="1" applyAlignment="1">
      <alignment horizontal="left" vertical="center" wrapText="1"/>
    </xf>
  </cellXfs>
  <cellStyles count="1">
    <cellStyle name="Normal" xfId="0" builtinId="0"/>
  </cellStyles>
  <dxfs count="32">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alignment textRotation="0" wrapText="1"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1"/>
        <color theme="1"/>
        <name val="Calibri"/>
        <scheme val="minor"/>
      </font>
      <numFmt numFmtId="164" formatCode="&quot;$&quot;#,##0.00"/>
      <alignment horizontal="center" vertical="bottom" textRotation="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1" name="Table14" displayName="Table14" ref="A4:AF312" totalsRowShown="0" headerRowDxfId="31">
  <sortState ref="A5:AF312">
    <sortCondition ref="B4:B312"/>
  </sortState>
  <tableColumns count="32">
    <tableColumn id="1" name="Place of Service"/>
    <tableColumn id="2" name="Billing Code" dataDxfId="30"/>
    <tableColumn id="18" name="Shoppable Service Description" dataDxfId="29"/>
    <tableColumn id="6" name="Aetna Negotiated Charge" dataDxfId="28"/>
    <tableColumn id="7" name="CareFirst Negotiated Charge" dataDxfId="27"/>
    <tableColumn id="8" name="Cigna Negotiated Charge" dataDxfId="26"/>
    <tableColumn id="9" name="Kaiser Negotiated Charge" dataDxfId="25"/>
    <tableColumn id="10" name="United Healthcare Negotiated Charge" dataDxfId="24"/>
    <tableColumn id="27" name="ChoiceCare Negotiated Charge" dataDxfId="23"/>
    <tableColumn id="28" name="HSCSN Negotiated Charge" dataDxfId="22"/>
    <tableColumn id="29" name="Tricare Negotiated Charge" dataDxfId="21"/>
    <tableColumn id="21" name="PFC Negotiated Charge" dataDxfId="20"/>
    <tableColumn id="22" name="PHCS/Multiplan Negotiated Charge" dataDxfId="19"/>
    <tableColumn id="23" name="Aetna Medicare Advantage Negotiated Charge" dataDxfId="18"/>
    <tableColumn id="24" name="CareFirst Advantage Negotiated Charge" dataDxfId="17"/>
    <tableColumn id="25" name="Kaiser Medicare Advantage Negotiated Charge" dataDxfId="16"/>
    <tableColumn id="30" name="United Medicare Advantage Negotiated Charge" dataDxfId="15"/>
    <tableColumn id="31" name="Veterans Affairs Community Care Network Negotiated Charge" dataDxfId="14"/>
    <tableColumn id="32" name="Anthem Healthkeepers Plus Negotiated Charge" dataDxfId="13"/>
    <tableColumn id="26" name="Amerihealth Negotiated Charge" dataDxfId="12"/>
    <tableColumn id="4" name="MedStar Family Choice District of Columbia Negotiated Charge" dataDxfId="11"/>
    <tableColumn id="19" name="Carefirst Community Health Plan Negotiated Charge" dataDxfId="10"/>
    <tableColumn id="20" name="Kaiser Virginia Medicaid Negotiated Charge" dataDxfId="9"/>
    <tableColumn id="11" name="Kaiser Maryland Medicaid Negotiated Charge" dataDxfId="8"/>
    <tableColumn id="12" name="MedStar Family Choice Maryland Negotiated Charge" dataDxfId="7"/>
    <tableColumn id="13" name="United Healthcare Community Plan Maryland Negotiated Charge" dataDxfId="6"/>
    <tableColumn id="33" name="Magellan Behavioral Health Negotiated Charge" dataDxfId="5"/>
    <tableColumn id="34" name="Optum Behavioral Health Negotiated Charge" dataDxfId="4"/>
    <tableColumn id="35" name="Cigna Healthspring Negotiated Charge" dataDxfId="3"/>
    <tableColumn id="14" name="Discounted Cash Price" dataDxfId="2"/>
    <tableColumn id="15" name="De-Identified Minimum Negotiated Charge" dataDxfId="1"/>
    <tableColumn id="16" name="De-Identified Maximum Negotiated Charge"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AF316"/>
  <sheetViews>
    <sheetView tabSelected="1" workbookViewId="0">
      <selection activeCell="I12" sqref="I12"/>
    </sheetView>
  </sheetViews>
  <sheetFormatPr defaultRowHeight="15" x14ac:dyDescent="0.25"/>
  <cols>
    <col min="1" max="2" width="15.7109375" customWidth="1"/>
    <col min="3" max="3" width="55.7109375" style="8" customWidth="1"/>
    <col min="4" max="32" width="19.7109375" style="4" customWidth="1"/>
  </cols>
  <sheetData>
    <row r="1" spans="1:32" x14ac:dyDescent="0.25">
      <c r="A1" s="1" t="s">
        <v>342</v>
      </c>
      <c r="B1" s="1"/>
      <c r="C1" s="7"/>
    </row>
    <row r="2" spans="1:32" x14ac:dyDescent="0.25">
      <c r="A2" s="1" t="s">
        <v>0</v>
      </c>
      <c r="B2" s="1"/>
      <c r="C2" s="7"/>
    </row>
    <row r="4" spans="1:32" s="11" customFormat="1" ht="60" x14ac:dyDescent="0.25">
      <c r="A4" s="9" t="s">
        <v>1</v>
      </c>
      <c r="B4" s="9" t="s">
        <v>2</v>
      </c>
      <c r="C4" s="10" t="s">
        <v>3</v>
      </c>
      <c r="D4" s="5" t="s">
        <v>4</v>
      </c>
      <c r="E4" s="5" t="s">
        <v>5</v>
      </c>
      <c r="F4" s="5" t="s">
        <v>6</v>
      </c>
      <c r="G4" s="5" t="s">
        <v>7</v>
      </c>
      <c r="H4" s="5" t="s">
        <v>8</v>
      </c>
      <c r="I4" s="5" t="s">
        <v>9</v>
      </c>
      <c r="J4" s="5" t="s">
        <v>351</v>
      </c>
      <c r="K4" s="5" t="s">
        <v>10</v>
      </c>
      <c r="L4" s="5" t="s">
        <v>352</v>
      </c>
      <c r="M4" s="5" t="s">
        <v>11</v>
      </c>
      <c r="N4" s="5" t="s">
        <v>12</v>
      </c>
      <c r="O4" s="5" t="s">
        <v>13</v>
      </c>
      <c r="P4" s="5" t="s">
        <v>14</v>
      </c>
      <c r="Q4" s="5" t="s">
        <v>15</v>
      </c>
      <c r="R4" s="5" t="s">
        <v>16</v>
      </c>
      <c r="S4" s="5" t="s">
        <v>350</v>
      </c>
      <c r="T4" s="5" t="s">
        <v>17</v>
      </c>
      <c r="U4" s="5" t="s">
        <v>18</v>
      </c>
      <c r="V4" s="5" t="s">
        <v>349</v>
      </c>
      <c r="W4" s="5" t="s">
        <v>19</v>
      </c>
      <c r="X4" s="5" t="s">
        <v>20</v>
      </c>
      <c r="Y4" s="5" t="s">
        <v>21</v>
      </c>
      <c r="Z4" s="5" t="s">
        <v>22</v>
      </c>
      <c r="AA4" s="5" t="s">
        <v>23</v>
      </c>
      <c r="AB4" s="5" t="s">
        <v>24</v>
      </c>
      <c r="AC4" s="5" t="s">
        <v>25</v>
      </c>
      <c r="AD4" s="2" t="s">
        <v>343</v>
      </c>
      <c r="AE4" s="2" t="s">
        <v>344</v>
      </c>
      <c r="AF4" s="2" t="s">
        <v>345</v>
      </c>
    </row>
    <row r="5" spans="1:32" x14ac:dyDescent="0.25">
      <c r="A5" t="s">
        <v>26</v>
      </c>
      <c r="B5" s="6">
        <v>52</v>
      </c>
      <c r="C5" s="8" t="s">
        <v>27</v>
      </c>
      <c r="D5" s="4">
        <v>47155.220699999998</v>
      </c>
      <c r="E5" s="4">
        <v>31752.3259</v>
      </c>
      <c r="F5" s="4">
        <v>48836.106800000001</v>
      </c>
      <c r="G5" s="4">
        <v>22455.48</v>
      </c>
      <c r="H5" s="4">
        <v>37510.883000000002</v>
      </c>
      <c r="I5" s="4">
        <v>83123.192970000004</v>
      </c>
      <c r="J5" s="4">
        <v>69269.327474999998</v>
      </c>
      <c r="K5" s="4">
        <v>69269.327474999998</v>
      </c>
      <c r="L5" s="4">
        <v>60033.417145000007</v>
      </c>
      <c r="M5" s="4">
        <v>73887.282640000005</v>
      </c>
      <c r="N5" s="4">
        <v>11253.04978356</v>
      </c>
      <c r="O5" s="4">
        <v>10925.291052</v>
      </c>
      <c r="P5" s="4">
        <v>11471.5556046</v>
      </c>
      <c r="Q5" s="4">
        <v>11253.04978356</v>
      </c>
      <c r="R5" s="4">
        <v>10925.291052</v>
      </c>
      <c r="S5" s="4" t="s">
        <v>28</v>
      </c>
      <c r="T5" s="4" t="s">
        <v>28</v>
      </c>
      <c r="U5" s="4" t="s">
        <v>28</v>
      </c>
      <c r="V5" s="4" t="s">
        <v>28</v>
      </c>
      <c r="W5" s="4" t="s">
        <v>28</v>
      </c>
      <c r="X5" s="4">
        <v>40360.928142099998</v>
      </c>
      <c r="Y5" s="4" t="s">
        <v>28</v>
      </c>
      <c r="Z5" s="4">
        <v>35096.459254000001</v>
      </c>
      <c r="AA5" s="4" t="s">
        <v>29</v>
      </c>
      <c r="AB5" s="4" t="s">
        <v>29</v>
      </c>
      <c r="AC5" s="4">
        <v>11471.5556046</v>
      </c>
      <c r="AD5" s="4" t="s">
        <v>30</v>
      </c>
      <c r="AE5" s="4">
        <v>10925.291052</v>
      </c>
      <c r="AF5" s="4">
        <v>83123.192970000004</v>
      </c>
    </row>
    <row r="6" spans="1:32" x14ac:dyDescent="0.25">
      <c r="A6" t="s">
        <v>26</v>
      </c>
      <c r="B6" s="6">
        <v>58</v>
      </c>
      <c r="C6" s="8" t="s">
        <v>31</v>
      </c>
      <c r="D6" s="4">
        <v>44384.841899999999</v>
      </c>
      <c r="E6" s="4">
        <v>28776.74</v>
      </c>
      <c r="F6" s="4">
        <v>45966.975599999998</v>
      </c>
      <c r="G6" s="4">
        <v>27326.9745</v>
      </c>
      <c r="H6" s="4">
        <v>35307.110999999997</v>
      </c>
      <c r="I6" s="4">
        <v>74919.100500000015</v>
      </c>
      <c r="J6" s="4">
        <v>62432.583750000005</v>
      </c>
      <c r="K6" s="4">
        <v>62432.583750000005</v>
      </c>
      <c r="L6" s="4">
        <v>54108.239250000006</v>
      </c>
      <c r="M6" s="4">
        <v>66594.756000000008</v>
      </c>
      <c r="N6" s="4">
        <v>11644.82851044</v>
      </c>
      <c r="O6" s="4">
        <v>11305.658748</v>
      </c>
      <c r="P6" s="4">
        <v>11870.941685400001</v>
      </c>
      <c r="Q6" s="4">
        <v>11644.82851044</v>
      </c>
      <c r="R6" s="4">
        <v>11305.658748</v>
      </c>
      <c r="S6" s="4" t="s">
        <v>28</v>
      </c>
      <c r="T6" s="4" t="s">
        <v>28</v>
      </c>
      <c r="U6" s="4" t="s">
        <v>28</v>
      </c>
      <c r="V6" s="4" t="s">
        <v>28</v>
      </c>
      <c r="W6" s="4" t="s">
        <v>28</v>
      </c>
      <c r="X6" s="4">
        <v>36377.385464999999</v>
      </c>
      <c r="Y6" s="4" t="s">
        <v>28</v>
      </c>
      <c r="Z6" s="4">
        <v>31632.509100000003</v>
      </c>
      <c r="AA6" s="4" t="s">
        <v>29</v>
      </c>
      <c r="AB6" s="4" t="s">
        <v>29</v>
      </c>
      <c r="AC6" s="4">
        <v>11870.941685400001</v>
      </c>
      <c r="AD6" s="4" t="s">
        <v>30</v>
      </c>
      <c r="AE6" s="4">
        <v>11305.658748</v>
      </c>
      <c r="AF6" s="4">
        <v>74919.100500000015</v>
      </c>
    </row>
    <row r="7" spans="1:32" ht="30" x14ac:dyDescent="0.25">
      <c r="A7" t="s">
        <v>26</v>
      </c>
      <c r="B7" s="6">
        <v>62</v>
      </c>
      <c r="C7" s="8" t="s">
        <v>32</v>
      </c>
      <c r="D7" s="4">
        <v>50786.8704</v>
      </c>
      <c r="E7" s="4">
        <v>34197.724800000004</v>
      </c>
      <c r="F7" s="4">
        <v>52597.209600000002</v>
      </c>
      <c r="G7" s="4">
        <v>25668.5</v>
      </c>
      <c r="H7" s="4">
        <v>40399.775999999998</v>
      </c>
      <c r="I7" s="4">
        <v>63280.793430000005</v>
      </c>
      <c r="J7" s="4">
        <v>52733.994525000002</v>
      </c>
      <c r="K7" s="4">
        <v>52733.994525000002</v>
      </c>
      <c r="L7" s="4">
        <v>45702.795255000005</v>
      </c>
      <c r="M7" s="4">
        <v>56249.594160000008</v>
      </c>
      <c r="N7" s="4">
        <v>12863.180936430001</v>
      </c>
      <c r="O7" s="4">
        <v>12488.525181000001</v>
      </c>
      <c r="P7" s="4">
        <v>13112.951440050001</v>
      </c>
      <c r="Q7" s="4">
        <v>12863.180936430001</v>
      </c>
      <c r="R7" s="4">
        <v>12488.525181000001</v>
      </c>
      <c r="S7" s="4" t="s">
        <v>28</v>
      </c>
      <c r="T7" s="4" t="s">
        <v>28</v>
      </c>
      <c r="U7" s="4" t="s">
        <v>28</v>
      </c>
      <c r="V7" s="4" t="s">
        <v>28</v>
      </c>
      <c r="W7" s="4" t="s">
        <v>28</v>
      </c>
      <c r="X7" s="4">
        <v>30726.340809899997</v>
      </c>
      <c r="Y7" s="4" t="s">
        <v>28</v>
      </c>
      <c r="Z7" s="4">
        <v>26718.557226000001</v>
      </c>
      <c r="AA7" s="4" t="s">
        <v>29</v>
      </c>
      <c r="AB7" s="4" t="s">
        <v>29</v>
      </c>
      <c r="AC7" s="4">
        <v>13112.951440050001</v>
      </c>
      <c r="AD7" s="4" t="s">
        <v>30</v>
      </c>
      <c r="AE7" s="4">
        <v>12488.525181000001</v>
      </c>
      <c r="AF7" s="4">
        <v>63280.793430000005</v>
      </c>
    </row>
    <row r="8" spans="1:32" x14ac:dyDescent="0.25">
      <c r="A8" t="s">
        <v>26</v>
      </c>
      <c r="B8" s="6">
        <v>137</v>
      </c>
      <c r="C8" s="8" t="s">
        <v>33</v>
      </c>
      <c r="D8" s="4">
        <v>32372.52</v>
      </c>
      <c r="E8" s="4">
        <v>25273.1374</v>
      </c>
      <c r="F8" s="4">
        <v>38870.904799999997</v>
      </c>
      <c r="G8" s="4">
        <v>61118.82</v>
      </c>
      <c r="H8" s="4">
        <v>29856.637999999999</v>
      </c>
      <c r="I8" s="4">
        <v>55006.938000000002</v>
      </c>
      <c r="J8" s="4">
        <v>45839.114999999998</v>
      </c>
      <c r="K8" s="4">
        <v>45839.114999999998</v>
      </c>
      <c r="L8" s="4">
        <v>39727.233</v>
      </c>
      <c r="M8" s="4">
        <v>48895.056000000004</v>
      </c>
      <c r="N8" s="4">
        <v>9113.4879186900016</v>
      </c>
      <c r="O8" s="4">
        <v>8848.0465230000009</v>
      </c>
      <c r="P8" s="4">
        <v>9290.4488491500015</v>
      </c>
      <c r="Q8" s="4">
        <v>9113.4879186900016</v>
      </c>
      <c r="R8" s="4">
        <v>8848.0465230000009</v>
      </c>
      <c r="S8" s="4" t="s">
        <v>28</v>
      </c>
      <c r="T8" s="4" t="s">
        <v>28</v>
      </c>
      <c r="U8" s="4" t="s">
        <v>28</v>
      </c>
      <c r="V8" s="4" t="s">
        <v>28</v>
      </c>
      <c r="W8" s="4" t="s">
        <v>34</v>
      </c>
      <c r="X8" s="4" t="s">
        <v>34</v>
      </c>
      <c r="Y8" s="4" t="s">
        <v>28</v>
      </c>
      <c r="Z8" s="4">
        <v>23225.151600000001</v>
      </c>
      <c r="AA8" s="4" t="s">
        <v>29</v>
      </c>
      <c r="AB8" s="4" t="s">
        <v>29</v>
      </c>
      <c r="AC8" s="4">
        <v>9290.4488491500015</v>
      </c>
      <c r="AD8" s="4" t="s">
        <v>30</v>
      </c>
      <c r="AE8" s="4">
        <v>8848.0465230000009</v>
      </c>
      <c r="AF8" s="4">
        <v>61118.82</v>
      </c>
    </row>
    <row r="9" spans="1:32" x14ac:dyDescent="0.25">
      <c r="A9" t="s">
        <v>26</v>
      </c>
      <c r="B9" s="6">
        <v>139</v>
      </c>
      <c r="C9" s="8" t="s">
        <v>35</v>
      </c>
      <c r="D9" s="4">
        <v>26845.85</v>
      </c>
      <c r="E9" s="4">
        <v>21112.001199999999</v>
      </c>
      <c r="F9" s="4">
        <v>32470.9424</v>
      </c>
      <c r="G9" s="4">
        <v>49238.44</v>
      </c>
      <c r="H9" s="4">
        <v>24940.844000000001</v>
      </c>
      <c r="I9" s="4">
        <v>44314.596000000005</v>
      </c>
      <c r="J9" s="4">
        <v>36928.83</v>
      </c>
      <c r="K9" s="4">
        <v>36928.83</v>
      </c>
      <c r="L9" s="4">
        <v>32004.986000000004</v>
      </c>
      <c r="M9" s="4">
        <v>39390.752000000008</v>
      </c>
      <c r="N9" s="4">
        <v>7679.3924775600008</v>
      </c>
      <c r="O9" s="4">
        <v>7455.7208520000004</v>
      </c>
      <c r="P9" s="4">
        <v>7828.506894600001</v>
      </c>
      <c r="Q9" s="4">
        <v>7679.3924775600008</v>
      </c>
      <c r="R9" s="4">
        <v>7455.7208520000004</v>
      </c>
      <c r="S9" s="4" t="s">
        <v>28</v>
      </c>
      <c r="T9" s="4" t="s">
        <v>28</v>
      </c>
      <c r="U9" s="4" t="s">
        <v>28</v>
      </c>
      <c r="V9" s="4" t="s">
        <v>28</v>
      </c>
      <c r="W9" s="4" t="s">
        <v>34</v>
      </c>
      <c r="X9" s="4" t="s">
        <v>34</v>
      </c>
      <c r="Y9" s="4" t="s">
        <v>28</v>
      </c>
      <c r="Z9" s="4">
        <v>18710.607200000002</v>
      </c>
      <c r="AA9" s="4" t="s">
        <v>29</v>
      </c>
      <c r="AB9" s="4" t="s">
        <v>29</v>
      </c>
      <c r="AC9" s="4">
        <v>7828.506894600001</v>
      </c>
      <c r="AD9" s="4" t="s">
        <v>30</v>
      </c>
      <c r="AE9" s="4">
        <v>7455.7208520000004</v>
      </c>
      <c r="AF9" s="4">
        <v>49238.44</v>
      </c>
    </row>
    <row r="10" spans="1:32" x14ac:dyDescent="0.25">
      <c r="A10" t="s">
        <v>26</v>
      </c>
      <c r="B10" s="6">
        <v>154</v>
      </c>
      <c r="C10" s="8" t="s">
        <v>36</v>
      </c>
      <c r="D10" s="4">
        <v>20435.150000000001</v>
      </c>
      <c r="E10" s="4">
        <v>26544.8825</v>
      </c>
      <c r="F10" s="4">
        <v>40826.89</v>
      </c>
      <c r="G10" s="4">
        <v>37447.505799999999</v>
      </c>
      <c r="H10" s="4">
        <v>31359.025000000001</v>
      </c>
      <c r="I10" s="4">
        <v>33702.755219999999</v>
      </c>
      <c r="J10" s="4">
        <v>28085.629349999999</v>
      </c>
      <c r="K10" s="4">
        <v>28085.629349999999</v>
      </c>
      <c r="L10" s="4">
        <v>24340.878769999999</v>
      </c>
      <c r="M10" s="4">
        <v>29958.004639999999</v>
      </c>
      <c r="N10" s="4">
        <v>9572.7690613499999</v>
      </c>
      <c r="O10" s="4">
        <v>9293.9505449999997</v>
      </c>
      <c r="P10" s="4">
        <v>9758.64807225</v>
      </c>
      <c r="Q10" s="4">
        <v>9572.7690613499999</v>
      </c>
      <c r="R10" s="4">
        <v>9293.9505449999997</v>
      </c>
      <c r="S10" s="4" t="s">
        <v>28</v>
      </c>
      <c r="T10" s="4" t="s">
        <v>28</v>
      </c>
      <c r="U10" s="4" t="s">
        <v>28</v>
      </c>
      <c r="V10" s="4" t="s">
        <v>28</v>
      </c>
      <c r="W10" s="4" t="s">
        <v>34</v>
      </c>
      <c r="X10" s="4" t="s">
        <v>34</v>
      </c>
      <c r="Y10" s="4" t="s">
        <v>28</v>
      </c>
      <c r="Z10" s="4">
        <v>14230.052204</v>
      </c>
      <c r="AA10" s="4" t="s">
        <v>29</v>
      </c>
      <c r="AB10" s="4" t="s">
        <v>29</v>
      </c>
      <c r="AC10" s="4">
        <v>9758.64807225</v>
      </c>
      <c r="AD10" s="4" t="s">
        <v>30</v>
      </c>
      <c r="AE10" s="4">
        <v>9293.9505449999997</v>
      </c>
      <c r="AF10" s="4">
        <v>40826.89</v>
      </c>
    </row>
    <row r="11" spans="1:32" x14ac:dyDescent="0.25">
      <c r="A11" t="s">
        <v>26</v>
      </c>
      <c r="B11" s="6">
        <v>157</v>
      </c>
      <c r="C11" s="8" t="s">
        <v>37</v>
      </c>
      <c r="D11" s="4">
        <v>38704.86</v>
      </c>
      <c r="E11" s="4">
        <v>27059.4316</v>
      </c>
      <c r="F11" s="4">
        <v>41618.283199999998</v>
      </c>
      <c r="G11" s="4">
        <v>66769.172500000001</v>
      </c>
      <c r="H11" s="4">
        <v>31966.892</v>
      </c>
      <c r="I11" s="4">
        <v>60092.255250000002</v>
      </c>
      <c r="J11" s="4">
        <v>50076.879375000004</v>
      </c>
      <c r="K11" s="4">
        <v>50076.879375000004</v>
      </c>
      <c r="L11" s="4">
        <v>43399.962125000005</v>
      </c>
      <c r="M11" s="4">
        <v>53415.338000000003</v>
      </c>
      <c r="N11" s="4">
        <v>11071.719764700001</v>
      </c>
      <c r="O11" s="4">
        <v>10749.242490000001</v>
      </c>
      <c r="P11" s="4">
        <v>11286.7046145</v>
      </c>
      <c r="Q11" s="4">
        <v>11071.719764700001</v>
      </c>
      <c r="R11" s="4">
        <v>10749.242490000001</v>
      </c>
      <c r="S11" s="4" t="s">
        <v>28</v>
      </c>
      <c r="T11" s="4" t="s">
        <v>28</v>
      </c>
      <c r="U11" s="4" t="s">
        <v>28</v>
      </c>
      <c r="V11" s="4" t="s">
        <v>28</v>
      </c>
      <c r="W11" s="4" t="s">
        <v>34</v>
      </c>
      <c r="X11" s="4" t="s">
        <v>34</v>
      </c>
      <c r="Y11" s="4" t="s">
        <v>28</v>
      </c>
      <c r="Z11" s="4">
        <v>25372.285550000001</v>
      </c>
      <c r="AA11" s="4" t="s">
        <v>29</v>
      </c>
      <c r="AB11" s="4" t="s">
        <v>29</v>
      </c>
      <c r="AC11" s="4">
        <v>11286.7046145</v>
      </c>
      <c r="AD11" s="4" t="s">
        <v>30</v>
      </c>
      <c r="AE11" s="4">
        <v>10749.242490000001</v>
      </c>
      <c r="AF11" s="4">
        <v>66769.172500000001</v>
      </c>
    </row>
    <row r="12" spans="1:32" x14ac:dyDescent="0.25">
      <c r="A12" t="s">
        <v>26</v>
      </c>
      <c r="B12" s="6">
        <v>179</v>
      </c>
      <c r="C12" s="8" t="s">
        <v>38</v>
      </c>
      <c r="D12" s="4">
        <v>22262.702700000002</v>
      </c>
      <c r="E12" s="4">
        <v>12840.8</v>
      </c>
      <c r="F12" s="4">
        <v>23056.274799999999</v>
      </c>
      <c r="G12" s="4">
        <v>17335.623299999999</v>
      </c>
      <c r="H12" s="4">
        <v>17709.463</v>
      </c>
      <c r="I12" s="4">
        <v>15602.06097</v>
      </c>
      <c r="J12" s="4">
        <v>13001.717474999999</v>
      </c>
      <c r="K12" s="4">
        <v>13001.717474999999</v>
      </c>
      <c r="L12" s="4">
        <v>11268.155145000001</v>
      </c>
      <c r="M12" s="4">
        <v>13868.49864</v>
      </c>
      <c r="N12" s="4">
        <v>6098.3800138500001</v>
      </c>
      <c r="O12" s="4">
        <v>5920.7572950000003</v>
      </c>
      <c r="P12" s="4">
        <v>6216.7951597500005</v>
      </c>
      <c r="Q12" s="4">
        <v>6098.3800138500001</v>
      </c>
      <c r="R12" s="4">
        <v>5920.7572950000003</v>
      </c>
      <c r="S12" s="4" t="s">
        <v>28</v>
      </c>
      <c r="T12" s="4" t="s">
        <v>28</v>
      </c>
      <c r="U12" s="4" t="s">
        <v>28</v>
      </c>
      <c r="V12" s="4" t="s">
        <v>28</v>
      </c>
      <c r="W12" s="4" t="s">
        <v>34</v>
      </c>
      <c r="X12" s="4" t="s">
        <v>34</v>
      </c>
      <c r="Y12" s="4" t="s">
        <v>28</v>
      </c>
      <c r="Z12" s="4">
        <v>6587.5368539999999</v>
      </c>
      <c r="AA12" s="4" t="s">
        <v>29</v>
      </c>
      <c r="AB12" s="4" t="s">
        <v>29</v>
      </c>
      <c r="AC12" s="4">
        <v>6216.7951597500005</v>
      </c>
      <c r="AD12" s="4" t="s">
        <v>30</v>
      </c>
      <c r="AE12" s="4">
        <v>5920.7572950000003</v>
      </c>
      <c r="AF12" s="4">
        <v>23056.274799999999</v>
      </c>
    </row>
    <row r="13" spans="1:32" x14ac:dyDescent="0.25">
      <c r="A13" t="s">
        <v>26</v>
      </c>
      <c r="B13" s="6">
        <v>204</v>
      </c>
      <c r="C13" s="8" t="s">
        <v>39</v>
      </c>
      <c r="D13" s="4">
        <v>20253.922500000001</v>
      </c>
      <c r="E13" s="4">
        <v>13458.3</v>
      </c>
      <c r="F13" s="4">
        <v>20975.89</v>
      </c>
      <c r="G13" s="4">
        <v>27324.4948</v>
      </c>
      <c r="H13" s="4">
        <v>16111.525</v>
      </c>
      <c r="I13" s="4">
        <v>24592.045320000001</v>
      </c>
      <c r="J13" s="4">
        <v>20493.3711</v>
      </c>
      <c r="K13" s="4">
        <v>20493.3711</v>
      </c>
      <c r="L13" s="4">
        <v>17760.921620000001</v>
      </c>
      <c r="M13" s="4">
        <v>21859.595840000002</v>
      </c>
      <c r="N13" s="4">
        <v>5079.8876816399998</v>
      </c>
      <c r="O13" s="4">
        <v>4931.9297879999995</v>
      </c>
      <c r="P13" s="4">
        <v>5178.5262773999993</v>
      </c>
      <c r="Q13" s="4">
        <v>5079.8876816399998</v>
      </c>
      <c r="R13" s="4">
        <v>4931.9297879999995</v>
      </c>
      <c r="S13" s="4" t="s">
        <v>28</v>
      </c>
      <c r="T13" s="4" t="s">
        <v>28</v>
      </c>
      <c r="U13" s="4" t="s">
        <v>28</v>
      </c>
      <c r="V13" s="4" t="s">
        <v>28</v>
      </c>
      <c r="W13" s="4" t="s">
        <v>34</v>
      </c>
      <c r="X13" s="4" t="s">
        <v>34</v>
      </c>
      <c r="Y13" s="4" t="s">
        <v>28</v>
      </c>
      <c r="Z13" s="4">
        <v>10383.308024</v>
      </c>
      <c r="AA13" s="4" t="s">
        <v>29</v>
      </c>
      <c r="AB13" s="4" t="s">
        <v>29</v>
      </c>
      <c r="AC13" s="4">
        <v>5178.5262773999993</v>
      </c>
      <c r="AD13" s="4" t="s">
        <v>30</v>
      </c>
      <c r="AE13" s="4">
        <v>4931.9297879999995</v>
      </c>
      <c r="AF13" s="4">
        <v>27324.4948</v>
      </c>
    </row>
    <row r="14" spans="1:32" x14ac:dyDescent="0.25">
      <c r="A14" t="s">
        <v>347</v>
      </c>
      <c r="B14" s="6">
        <v>216</v>
      </c>
      <c r="C14" s="8" t="s">
        <v>335</v>
      </c>
      <c r="D14" s="4" t="s">
        <v>324</v>
      </c>
      <c r="E14" s="4" t="s">
        <v>324</v>
      </c>
      <c r="F14" s="4" t="s">
        <v>324</v>
      </c>
      <c r="G14" s="4" t="s">
        <v>324</v>
      </c>
      <c r="H14" s="4" t="s">
        <v>324</v>
      </c>
      <c r="I14" s="4" t="s">
        <v>324</v>
      </c>
      <c r="J14" s="4" t="s">
        <v>324</v>
      </c>
      <c r="K14" s="4" t="s">
        <v>324</v>
      </c>
      <c r="L14" s="4" t="s">
        <v>324</v>
      </c>
      <c r="M14" s="4" t="s">
        <v>324</v>
      </c>
      <c r="N14" s="4" t="s">
        <v>324</v>
      </c>
      <c r="O14" s="4" t="s">
        <v>324</v>
      </c>
      <c r="P14" s="4" t="s">
        <v>324</v>
      </c>
      <c r="Q14" s="4" t="s">
        <v>324</v>
      </c>
      <c r="R14" s="4" t="s">
        <v>324</v>
      </c>
      <c r="S14" s="4" t="s">
        <v>324</v>
      </c>
      <c r="T14" s="4" t="s">
        <v>324</v>
      </c>
      <c r="U14" s="4" t="s">
        <v>324</v>
      </c>
      <c r="V14" s="4" t="s">
        <v>324</v>
      </c>
      <c r="W14" s="4" t="s">
        <v>324</v>
      </c>
      <c r="X14" s="4" t="s">
        <v>324</v>
      </c>
      <c r="Y14" s="4" t="s">
        <v>324</v>
      </c>
      <c r="Z14" s="4" t="s">
        <v>324</v>
      </c>
      <c r="AA14" s="4" t="s">
        <v>324</v>
      </c>
      <c r="AB14" s="4" t="s">
        <v>324</v>
      </c>
      <c r="AC14" s="4" t="s">
        <v>324</v>
      </c>
      <c r="AD14" s="4" t="s">
        <v>324</v>
      </c>
      <c r="AE14" s="4" t="s">
        <v>324</v>
      </c>
      <c r="AF14" s="4" t="s">
        <v>324</v>
      </c>
    </row>
    <row r="15" spans="1:32" ht="30" x14ac:dyDescent="0.25">
      <c r="A15" t="s">
        <v>26</v>
      </c>
      <c r="B15" s="6">
        <v>268</v>
      </c>
      <c r="C15" s="8" t="s">
        <v>40</v>
      </c>
      <c r="D15" s="4">
        <v>177738.71220000001</v>
      </c>
      <c r="E15" s="4">
        <v>50196.49</v>
      </c>
      <c r="F15" s="4">
        <v>184074.35279999999</v>
      </c>
      <c r="G15" s="4">
        <v>160972.99</v>
      </c>
      <c r="H15" s="4">
        <v>141387.01800000001</v>
      </c>
      <c r="I15" s="4">
        <v>144875.69099999999</v>
      </c>
      <c r="J15" s="4">
        <v>120729.74249999999</v>
      </c>
      <c r="K15" s="4">
        <v>120729.74249999999</v>
      </c>
      <c r="L15" s="4">
        <v>104632.44349999999</v>
      </c>
      <c r="M15" s="4">
        <v>128778.39199999999</v>
      </c>
      <c r="N15" s="4">
        <v>44364.308300429999</v>
      </c>
      <c r="O15" s="4">
        <v>43072.143981000001</v>
      </c>
      <c r="P15" s="4">
        <v>45225.75118005</v>
      </c>
      <c r="Q15" s="4">
        <v>44364.308300429999</v>
      </c>
      <c r="R15" s="4">
        <v>43072.143981000001</v>
      </c>
      <c r="S15" s="4" t="s">
        <v>28</v>
      </c>
      <c r="T15" s="4" t="s">
        <v>28</v>
      </c>
      <c r="U15" s="4" t="s">
        <v>28</v>
      </c>
      <c r="V15" s="4" t="s">
        <v>28</v>
      </c>
      <c r="W15" s="4" t="s">
        <v>34</v>
      </c>
      <c r="X15" s="4" t="s">
        <v>34</v>
      </c>
      <c r="Y15" s="4" t="s">
        <v>28</v>
      </c>
      <c r="Z15" s="4">
        <v>61169.736199999999</v>
      </c>
      <c r="AA15" s="4" t="s">
        <v>29</v>
      </c>
      <c r="AB15" s="4" t="s">
        <v>29</v>
      </c>
      <c r="AC15" s="4">
        <v>45225.75118005</v>
      </c>
      <c r="AD15" s="4" t="s">
        <v>30</v>
      </c>
      <c r="AE15" s="4">
        <v>43072.143981000001</v>
      </c>
      <c r="AF15" s="4">
        <v>184074.35279999999</v>
      </c>
    </row>
    <row r="16" spans="1:32" x14ac:dyDescent="0.25">
      <c r="A16" t="s">
        <v>26</v>
      </c>
      <c r="B16" s="6">
        <v>273</v>
      </c>
      <c r="C16" s="8" t="s">
        <v>41</v>
      </c>
      <c r="D16" s="4">
        <v>98067.320399999997</v>
      </c>
      <c r="E16" s="4">
        <v>54151.97</v>
      </c>
      <c r="F16" s="4">
        <v>101563.0096</v>
      </c>
      <c r="G16" s="4">
        <v>80227.259999999995</v>
      </c>
      <c r="H16" s="4">
        <v>78010.275999999998</v>
      </c>
      <c r="I16" s="4">
        <v>72204.534</v>
      </c>
      <c r="J16" s="4">
        <v>60170.444999999992</v>
      </c>
      <c r="K16" s="4">
        <v>60170.444999999992</v>
      </c>
      <c r="L16" s="4">
        <v>52147.718999999997</v>
      </c>
      <c r="M16" s="4">
        <v>64181.807999999997</v>
      </c>
      <c r="N16" s="4">
        <v>24171.820944750001</v>
      </c>
      <c r="O16" s="4">
        <v>23467.787325000001</v>
      </c>
      <c r="P16" s="4">
        <v>24641.176691250002</v>
      </c>
      <c r="Q16" s="4">
        <v>24171.820944750001</v>
      </c>
      <c r="R16" s="4">
        <v>23467.787325000001</v>
      </c>
      <c r="S16" s="4" t="s">
        <v>28</v>
      </c>
      <c r="T16" s="4" t="s">
        <v>28</v>
      </c>
      <c r="U16" s="4" t="s">
        <v>28</v>
      </c>
      <c r="V16" s="4" t="s">
        <v>28</v>
      </c>
      <c r="W16" s="4" t="s">
        <v>34</v>
      </c>
      <c r="X16" s="4" t="s">
        <v>34</v>
      </c>
      <c r="Y16" s="4" t="s">
        <v>28</v>
      </c>
      <c r="Z16" s="4">
        <v>30486.358799999998</v>
      </c>
      <c r="AA16" s="4" t="s">
        <v>29</v>
      </c>
      <c r="AB16" s="4" t="s">
        <v>29</v>
      </c>
      <c r="AC16" s="4">
        <v>24641.176691250002</v>
      </c>
      <c r="AD16" s="4" t="s">
        <v>30</v>
      </c>
      <c r="AE16" s="4">
        <v>23467.787325000001</v>
      </c>
      <c r="AF16" s="4">
        <v>101563.0096</v>
      </c>
    </row>
    <row r="17" spans="1:32" x14ac:dyDescent="0.25">
      <c r="A17" t="s">
        <v>26</v>
      </c>
      <c r="B17" s="6">
        <v>293</v>
      </c>
      <c r="C17" s="8" t="s">
        <v>42</v>
      </c>
      <c r="D17" s="4">
        <v>15910.68</v>
      </c>
      <c r="E17" s="4">
        <v>11230.5934</v>
      </c>
      <c r="F17" s="4">
        <v>17273.016800000001</v>
      </c>
      <c r="G17" s="4">
        <v>28480.386500000001</v>
      </c>
      <c r="H17" s="4">
        <v>13267.358</v>
      </c>
      <c r="I17" s="4">
        <v>25632.347850000002</v>
      </c>
      <c r="J17" s="4">
        <v>21360.289875000002</v>
      </c>
      <c r="K17" s="4">
        <v>21360.289875000002</v>
      </c>
      <c r="L17" s="4">
        <v>18512.251225</v>
      </c>
      <c r="M17" s="4">
        <v>22784.309200000003</v>
      </c>
      <c r="N17" s="4">
        <v>4404.8635238400002</v>
      </c>
      <c r="O17" s="4">
        <v>4276.5665280000003</v>
      </c>
      <c r="P17" s="4">
        <v>4490.3948544000004</v>
      </c>
      <c r="Q17" s="4">
        <v>4404.8635238400002</v>
      </c>
      <c r="R17" s="4">
        <v>4276.5665280000003</v>
      </c>
      <c r="S17" s="4" t="s">
        <v>28</v>
      </c>
      <c r="T17" s="4" t="s">
        <v>28</v>
      </c>
      <c r="U17" s="4" t="s">
        <v>28</v>
      </c>
      <c r="V17" s="4" t="s">
        <v>28</v>
      </c>
      <c r="W17" s="4" t="s">
        <v>34</v>
      </c>
      <c r="X17" s="4" t="s">
        <v>34</v>
      </c>
      <c r="Y17" s="4" t="s">
        <v>28</v>
      </c>
      <c r="Z17" s="4">
        <v>10822.54687</v>
      </c>
      <c r="AA17" s="4" t="s">
        <v>29</v>
      </c>
      <c r="AB17" s="4" t="s">
        <v>29</v>
      </c>
      <c r="AC17" s="4">
        <v>4490.3948544000004</v>
      </c>
      <c r="AD17" s="4" t="s">
        <v>30</v>
      </c>
      <c r="AE17" s="4">
        <v>4276.5665280000003</v>
      </c>
      <c r="AF17" s="4">
        <v>28480.386500000001</v>
      </c>
    </row>
    <row r="18" spans="1:32" x14ac:dyDescent="0.25">
      <c r="A18" t="s">
        <v>26</v>
      </c>
      <c r="B18" s="6">
        <v>296</v>
      </c>
      <c r="C18" s="8" t="s">
        <v>43</v>
      </c>
      <c r="D18" s="4">
        <v>40758.303599999999</v>
      </c>
      <c r="E18" s="4">
        <v>27444.913199999999</v>
      </c>
      <c r="F18" s="4">
        <v>42211.166400000002</v>
      </c>
      <c r="G18" s="4">
        <v>135297.49</v>
      </c>
      <c r="H18" s="4">
        <v>32422.284</v>
      </c>
      <c r="I18" s="4">
        <v>121767.74099999999</v>
      </c>
      <c r="J18" s="4">
        <v>101473.11749999999</v>
      </c>
      <c r="K18" s="4">
        <v>101473.11749999999</v>
      </c>
      <c r="L18" s="4">
        <v>87943.368499999997</v>
      </c>
      <c r="M18" s="4">
        <v>108237.992</v>
      </c>
      <c r="N18" s="4">
        <v>10161.760728450001</v>
      </c>
      <c r="O18" s="4">
        <v>9865.787115000001</v>
      </c>
      <c r="P18" s="4">
        <v>10359.076470750002</v>
      </c>
      <c r="Q18" s="4">
        <v>10161.760728450001</v>
      </c>
      <c r="R18" s="4">
        <v>9865.787115000001</v>
      </c>
      <c r="S18" s="4" t="s">
        <v>28</v>
      </c>
      <c r="T18" s="4" t="s">
        <v>28</v>
      </c>
      <c r="U18" s="4" t="s">
        <v>28</v>
      </c>
      <c r="V18" s="4" t="s">
        <v>28</v>
      </c>
      <c r="W18" s="4" t="s">
        <v>34</v>
      </c>
      <c r="X18" s="4" t="s">
        <v>34</v>
      </c>
      <c r="Y18" s="4" t="s">
        <v>28</v>
      </c>
      <c r="Z18" s="4">
        <v>51413.046199999997</v>
      </c>
      <c r="AA18" s="4" t="s">
        <v>29</v>
      </c>
      <c r="AB18" s="4" t="s">
        <v>29</v>
      </c>
      <c r="AC18" s="4">
        <v>10359.076470750002</v>
      </c>
      <c r="AD18" s="4" t="s">
        <v>30</v>
      </c>
      <c r="AE18" s="4">
        <v>9865.787115000001</v>
      </c>
      <c r="AF18" s="4">
        <v>135297.49</v>
      </c>
    </row>
    <row r="19" spans="1:32" x14ac:dyDescent="0.25">
      <c r="A19" t="s">
        <v>26</v>
      </c>
      <c r="B19" s="6">
        <v>304</v>
      </c>
      <c r="C19" s="8" t="s">
        <v>44</v>
      </c>
      <c r="D19" s="4">
        <v>28000.249199999998</v>
      </c>
      <c r="E19" s="4">
        <v>18854.180400000001</v>
      </c>
      <c r="F19" s="4">
        <v>28998.340800000002</v>
      </c>
      <c r="G19" s="4">
        <v>55728.723100000003</v>
      </c>
      <c r="H19" s="4">
        <v>11593.28</v>
      </c>
      <c r="I19" s="4">
        <v>50155.850790000004</v>
      </c>
      <c r="J19" s="4">
        <v>41796.542325000002</v>
      </c>
      <c r="K19" s="4">
        <v>41796.542325000002</v>
      </c>
      <c r="L19" s="4">
        <v>36223.670015000003</v>
      </c>
      <c r="M19" s="4">
        <v>44582.978480000005</v>
      </c>
      <c r="N19" s="4">
        <v>7154.5942842899995</v>
      </c>
      <c r="O19" s="4">
        <v>6946.2080429999996</v>
      </c>
      <c r="P19" s="4">
        <v>7293.5184451499999</v>
      </c>
      <c r="Q19" s="4">
        <v>7154.5942842899995</v>
      </c>
      <c r="R19" s="4">
        <v>6946.2080429999996</v>
      </c>
      <c r="S19" s="4" t="s">
        <v>28</v>
      </c>
      <c r="T19" s="4" t="s">
        <v>28</v>
      </c>
      <c r="U19" s="4" t="s">
        <v>28</v>
      </c>
      <c r="V19" s="4" t="s">
        <v>28</v>
      </c>
      <c r="W19" s="4" t="s">
        <v>34</v>
      </c>
      <c r="X19" s="4" t="s">
        <v>34</v>
      </c>
      <c r="Y19" s="4" t="s">
        <v>28</v>
      </c>
      <c r="Z19" s="4">
        <v>21176.914778000002</v>
      </c>
      <c r="AA19" s="4" t="s">
        <v>29</v>
      </c>
      <c r="AB19" s="4" t="s">
        <v>29</v>
      </c>
      <c r="AC19" s="4">
        <v>7293.5184451499999</v>
      </c>
      <c r="AD19" s="4" t="s">
        <v>30</v>
      </c>
      <c r="AE19" s="4">
        <v>6946.2080429999996</v>
      </c>
      <c r="AF19" s="4">
        <v>55728.723100000003</v>
      </c>
    </row>
    <row r="20" spans="1:32" x14ac:dyDescent="0.25">
      <c r="A20" t="s">
        <v>26</v>
      </c>
      <c r="B20" s="6">
        <v>311</v>
      </c>
      <c r="C20" s="8" t="s">
        <v>45</v>
      </c>
      <c r="D20" s="4">
        <v>17813.228999999999</v>
      </c>
      <c r="E20" s="4">
        <v>10188.43</v>
      </c>
      <c r="F20" s="4">
        <v>18448.196</v>
      </c>
      <c r="G20" s="4">
        <v>17931.424999999999</v>
      </c>
      <c r="H20" s="4">
        <v>14170.01</v>
      </c>
      <c r="I20" s="4">
        <v>16138.282499999999</v>
      </c>
      <c r="J20" s="4">
        <v>13448.568749999999</v>
      </c>
      <c r="K20" s="4">
        <v>13448.568749999999</v>
      </c>
      <c r="L20" s="4">
        <v>11655.42625</v>
      </c>
      <c r="M20" s="4">
        <v>14345.14</v>
      </c>
      <c r="N20" s="4">
        <v>4547.80981608</v>
      </c>
      <c r="O20" s="4">
        <v>4415.3493360000002</v>
      </c>
      <c r="P20" s="4">
        <v>4636.1168028000002</v>
      </c>
      <c r="Q20" s="4">
        <v>4547.80981608</v>
      </c>
      <c r="R20" s="4">
        <v>4415.3493360000002</v>
      </c>
      <c r="S20" s="4" t="s">
        <v>28</v>
      </c>
      <c r="T20" s="4" t="s">
        <v>28</v>
      </c>
      <c r="U20" s="4" t="s">
        <v>28</v>
      </c>
      <c r="V20" s="4" t="s">
        <v>28</v>
      </c>
      <c r="W20" s="4" t="s">
        <v>34</v>
      </c>
      <c r="X20" s="4" t="s">
        <v>34</v>
      </c>
      <c r="Y20" s="4" t="s">
        <v>28</v>
      </c>
      <c r="Z20" s="4">
        <v>6813.9414999999999</v>
      </c>
      <c r="AA20" s="4" t="s">
        <v>29</v>
      </c>
      <c r="AB20" s="4" t="s">
        <v>29</v>
      </c>
      <c r="AC20" s="4">
        <v>4636.1168028000002</v>
      </c>
      <c r="AD20" s="4" t="s">
        <v>30</v>
      </c>
      <c r="AE20" s="4">
        <v>4415.3493360000002</v>
      </c>
      <c r="AF20" s="4">
        <v>18448.196</v>
      </c>
    </row>
    <row r="21" spans="1:32" x14ac:dyDescent="0.25">
      <c r="A21" t="s">
        <v>26</v>
      </c>
      <c r="B21" s="6">
        <v>351</v>
      </c>
      <c r="C21" s="8" t="s">
        <v>46</v>
      </c>
      <c r="D21" s="4">
        <v>38090.152800000003</v>
      </c>
      <c r="E21" s="4">
        <v>27403.83</v>
      </c>
      <c r="F21" s="4">
        <v>39447.907200000001</v>
      </c>
      <c r="G21" s="4">
        <v>51110.28</v>
      </c>
      <c r="H21" s="4">
        <v>30299.831999999999</v>
      </c>
      <c r="I21" s="4">
        <v>45999.252</v>
      </c>
      <c r="J21" s="4">
        <v>38332.71</v>
      </c>
      <c r="K21" s="4">
        <v>38332.71</v>
      </c>
      <c r="L21" s="4">
        <v>33221.682000000001</v>
      </c>
      <c r="M21" s="4">
        <v>40888.224000000002</v>
      </c>
      <c r="N21" s="4">
        <v>9927.4876383900009</v>
      </c>
      <c r="O21" s="4">
        <v>9638.3375130000004</v>
      </c>
      <c r="P21" s="4">
        <v>10120.254388650001</v>
      </c>
      <c r="Q21" s="4">
        <v>9927.4876383900009</v>
      </c>
      <c r="R21" s="4">
        <v>9638.3375130000004</v>
      </c>
      <c r="S21" s="4" t="s">
        <v>28</v>
      </c>
      <c r="T21" s="4" t="s">
        <v>28</v>
      </c>
      <c r="U21" s="4" t="s">
        <v>28</v>
      </c>
      <c r="V21" s="4" t="s">
        <v>28</v>
      </c>
      <c r="W21" s="4" t="s">
        <v>34</v>
      </c>
      <c r="X21" s="4" t="s">
        <v>34</v>
      </c>
      <c r="Y21" s="4" t="s">
        <v>28</v>
      </c>
      <c r="Z21" s="4">
        <v>19421.9064</v>
      </c>
      <c r="AA21" s="4" t="s">
        <v>29</v>
      </c>
      <c r="AB21" s="4" t="s">
        <v>29</v>
      </c>
      <c r="AC21" s="4">
        <v>10120.254388650001</v>
      </c>
      <c r="AD21" s="4" t="s">
        <v>30</v>
      </c>
      <c r="AE21" s="4">
        <v>9638.3375130000004</v>
      </c>
      <c r="AF21" s="4">
        <v>51110.28</v>
      </c>
    </row>
    <row r="22" spans="1:32" x14ac:dyDescent="0.25">
      <c r="A22" t="s">
        <v>26</v>
      </c>
      <c r="B22" s="6">
        <v>376</v>
      </c>
      <c r="C22" s="8" t="s">
        <v>47</v>
      </c>
      <c r="D22" s="4">
        <v>22878.626400000001</v>
      </c>
      <c r="E22" s="4">
        <v>13402.07</v>
      </c>
      <c r="F22" s="4">
        <v>23694.153600000001</v>
      </c>
      <c r="G22" s="4">
        <v>97556.157500000001</v>
      </c>
      <c r="H22" s="4">
        <v>18199.416000000001</v>
      </c>
      <c r="I22" s="4">
        <v>87800.541750000004</v>
      </c>
      <c r="J22" s="4">
        <v>73167.118125000008</v>
      </c>
      <c r="K22" s="4">
        <v>73167.118125000008</v>
      </c>
      <c r="L22" s="4">
        <v>63411.502375000004</v>
      </c>
      <c r="M22" s="4">
        <v>78044.926000000007</v>
      </c>
      <c r="N22" s="4">
        <v>6059.9962872299993</v>
      </c>
      <c r="O22" s="4">
        <v>5883.4915409999994</v>
      </c>
      <c r="P22" s="4">
        <v>6177.6661180499996</v>
      </c>
      <c r="Q22" s="4">
        <v>6059.9962872299993</v>
      </c>
      <c r="R22" s="4">
        <v>5883.4915409999994</v>
      </c>
      <c r="S22" s="4" t="s">
        <v>28</v>
      </c>
      <c r="T22" s="4" t="s">
        <v>28</v>
      </c>
      <c r="U22" s="4" t="s">
        <v>28</v>
      </c>
      <c r="V22" s="4" t="s">
        <v>28</v>
      </c>
      <c r="W22" s="4" t="s">
        <v>34</v>
      </c>
      <c r="X22" s="4" t="s">
        <v>34</v>
      </c>
      <c r="Y22" s="4" t="s">
        <v>28</v>
      </c>
      <c r="Z22" s="4">
        <v>37071.339850000004</v>
      </c>
      <c r="AA22" s="4" t="s">
        <v>29</v>
      </c>
      <c r="AB22" s="4" t="s">
        <v>29</v>
      </c>
      <c r="AC22" s="4">
        <v>6177.6661180499996</v>
      </c>
      <c r="AD22" s="4" t="s">
        <v>30</v>
      </c>
      <c r="AE22" s="4">
        <v>5883.4915409999994</v>
      </c>
      <c r="AF22" s="4">
        <v>97556.157500000001</v>
      </c>
    </row>
    <row r="23" spans="1:32" x14ac:dyDescent="0.25">
      <c r="A23" t="s">
        <v>26</v>
      </c>
      <c r="B23" s="6">
        <v>383</v>
      </c>
      <c r="C23" s="8" t="s">
        <v>48</v>
      </c>
      <c r="D23" s="4">
        <v>33502.671300000002</v>
      </c>
      <c r="E23" s="4">
        <v>22559.2781</v>
      </c>
      <c r="F23" s="4">
        <v>26044.74</v>
      </c>
      <c r="G23" s="4">
        <v>67981.478000000003</v>
      </c>
      <c r="H23" s="4">
        <v>26650.597000000002</v>
      </c>
      <c r="I23" s="4">
        <v>61183.330200000004</v>
      </c>
      <c r="J23" s="4">
        <v>50986.108500000002</v>
      </c>
      <c r="K23" s="4">
        <v>50986.108500000002</v>
      </c>
      <c r="L23" s="4">
        <v>44187.960700000003</v>
      </c>
      <c r="M23" s="4">
        <v>54385.182400000005</v>
      </c>
      <c r="N23" s="4">
        <v>8940.761148900001</v>
      </c>
      <c r="O23" s="4">
        <v>8680.3506300000008</v>
      </c>
      <c r="P23" s="4">
        <v>9114.3681615000005</v>
      </c>
      <c r="Q23" s="4">
        <v>8940.761148900001</v>
      </c>
      <c r="R23" s="4">
        <v>8680.3506300000008</v>
      </c>
      <c r="S23" s="4" t="s">
        <v>28</v>
      </c>
      <c r="T23" s="4" t="s">
        <v>28</v>
      </c>
      <c r="U23" s="4" t="s">
        <v>28</v>
      </c>
      <c r="V23" s="4" t="s">
        <v>28</v>
      </c>
      <c r="W23" s="4" t="s">
        <v>34</v>
      </c>
      <c r="X23" s="4" t="s">
        <v>34</v>
      </c>
      <c r="Y23" s="4" t="s">
        <v>28</v>
      </c>
      <c r="Z23" s="4">
        <v>25832.961640000001</v>
      </c>
      <c r="AA23" s="4" t="s">
        <v>29</v>
      </c>
      <c r="AB23" s="4" t="s">
        <v>29</v>
      </c>
      <c r="AC23" s="4">
        <v>9114.3681615000005</v>
      </c>
      <c r="AD23" s="4" t="s">
        <v>30</v>
      </c>
      <c r="AE23" s="4">
        <v>8680.3506300000008</v>
      </c>
      <c r="AF23" s="4">
        <v>67981.478000000003</v>
      </c>
    </row>
    <row r="24" spans="1:32" x14ac:dyDescent="0.25">
      <c r="A24" t="s">
        <v>26</v>
      </c>
      <c r="B24" s="6">
        <v>460</v>
      </c>
      <c r="C24" s="8" t="s">
        <v>266</v>
      </c>
      <c r="D24" s="4">
        <v>94727.476200000005</v>
      </c>
      <c r="E24" s="4">
        <v>70965.102499999994</v>
      </c>
      <c r="F24" s="4">
        <v>84397.714200000002</v>
      </c>
      <c r="G24" s="4">
        <v>61881.034500000002</v>
      </c>
      <c r="H24" s="4">
        <v>66309.695399999997</v>
      </c>
      <c r="I24" s="4">
        <v>143720.41545</v>
      </c>
      <c r="J24" s="4">
        <v>119767.012875</v>
      </c>
      <c r="K24" s="4">
        <v>119767.012875</v>
      </c>
      <c r="L24" s="4">
        <v>103798.077825</v>
      </c>
      <c r="M24" s="4">
        <v>127751.4804</v>
      </c>
      <c r="N24" s="4">
        <v>26719.70624625</v>
      </c>
      <c r="O24" s="4">
        <v>25941.462374999999</v>
      </c>
      <c r="P24" s="4">
        <v>27238.535493750001</v>
      </c>
      <c r="Q24" s="4">
        <v>26719.70624625</v>
      </c>
      <c r="R24" s="4">
        <v>25941.462374999999</v>
      </c>
      <c r="S24" s="4" t="s">
        <v>28</v>
      </c>
      <c r="T24" s="4" t="s">
        <v>28</v>
      </c>
      <c r="U24" s="4" t="s">
        <v>28</v>
      </c>
      <c r="V24" s="4" t="s">
        <v>28</v>
      </c>
      <c r="W24" s="4" t="s">
        <v>28</v>
      </c>
      <c r="X24" s="4">
        <v>69784.246168500002</v>
      </c>
      <c r="Y24" s="4" t="s">
        <v>28</v>
      </c>
      <c r="Z24" s="4">
        <v>60681.95319</v>
      </c>
      <c r="AA24" s="4" t="s">
        <v>29</v>
      </c>
      <c r="AB24" s="4" t="s">
        <v>29</v>
      </c>
      <c r="AC24" s="4">
        <v>27238.535493750001</v>
      </c>
      <c r="AD24" s="4" t="s">
        <v>30</v>
      </c>
      <c r="AE24" s="4">
        <v>25941.462374999999</v>
      </c>
      <c r="AF24" s="4">
        <v>143720.41545</v>
      </c>
    </row>
    <row r="25" spans="1:32" ht="30" x14ac:dyDescent="0.25">
      <c r="A25" t="s">
        <v>26</v>
      </c>
      <c r="B25" s="6">
        <v>470</v>
      </c>
      <c r="C25" s="8" t="s">
        <v>267</v>
      </c>
      <c r="D25" s="4">
        <v>45786.684600000001</v>
      </c>
      <c r="E25" s="4">
        <v>33203.442999999999</v>
      </c>
      <c r="F25" s="4">
        <v>39840.424400000004</v>
      </c>
      <c r="G25" s="4">
        <v>68544.797600000005</v>
      </c>
      <c r="H25" s="4">
        <v>31884.737499999999</v>
      </c>
      <c r="I25" s="4">
        <v>61690.317840000003</v>
      </c>
      <c r="J25" s="4">
        <v>51408.598200000008</v>
      </c>
      <c r="K25" s="4">
        <v>51408.598200000008</v>
      </c>
      <c r="L25" s="4">
        <v>44554.118440000006</v>
      </c>
      <c r="M25" s="4">
        <v>54835.838080000009</v>
      </c>
      <c r="N25" s="4">
        <v>13168.265384220002</v>
      </c>
      <c r="O25" s="4">
        <v>12784.723674000001</v>
      </c>
      <c r="P25" s="4">
        <v>13423.959857700002</v>
      </c>
      <c r="Q25" s="4">
        <v>13168.265384220002</v>
      </c>
      <c r="R25" s="4">
        <v>12784.723674000001</v>
      </c>
      <c r="S25" s="4" t="s">
        <v>28</v>
      </c>
      <c r="T25" s="4" t="s">
        <v>28</v>
      </c>
      <c r="U25" s="4" t="s">
        <v>28</v>
      </c>
      <c r="V25" s="4" t="s">
        <v>28</v>
      </c>
      <c r="W25" s="4" t="s">
        <v>28</v>
      </c>
      <c r="X25" s="4">
        <v>29954.0765512</v>
      </c>
      <c r="Y25" s="4" t="s">
        <v>28</v>
      </c>
      <c r="Z25" s="4">
        <v>26047.023088000002</v>
      </c>
      <c r="AA25" s="4" t="s">
        <v>29</v>
      </c>
      <c r="AB25" s="4" t="s">
        <v>29</v>
      </c>
      <c r="AC25" s="4">
        <v>13423.959857700002</v>
      </c>
      <c r="AD25" s="4" t="s">
        <v>30</v>
      </c>
      <c r="AE25" s="4">
        <v>12784.723674000001</v>
      </c>
      <c r="AF25" s="4">
        <v>68544.797600000005</v>
      </c>
    </row>
    <row r="26" spans="1:32" x14ac:dyDescent="0.25">
      <c r="A26" t="s">
        <v>26</v>
      </c>
      <c r="B26" s="6">
        <v>473</v>
      </c>
      <c r="C26" s="8" t="s">
        <v>268</v>
      </c>
      <c r="D26" s="4">
        <v>55261.9473</v>
      </c>
      <c r="E26" s="4">
        <v>40661.549700000003</v>
      </c>
      <c r="F26" s="4">
        <v>48257.353000000003</v>
      </c>
      <c r="G26" s="4">
        <v>30262.87</v>
      </c>
      <c r="H26" s="4">
        <v>40458.598599999998</v>
      </c>
      <c r="I26" s="4">
        <v>93163.329809999996</v>
      </c>
      <c r="J26" s="4">
        <v>77636.108175000001</v>
      </c>
      <c r="K26" s="4">
        <v>77636.108175000001</v>
      </c>
      <c r="L26" s="4">
        <v>67284.627085</v>
      </c>
      <c r="M26" s="4">
        <v>82811.848720000009</v>
      </c>
      <c r="N26" s="4">
        <v>15703.576706310001</v>
      </c>
      <c r="O26" s="4">
        <v>15246.190977</v>
      </c>
      <c r="P26" s="4">
        <v>16008.50052585</v>
      </c>
      <c r="Q26" s="4">
        <v>15703.576706310001</v>
      </c>
      <c r="R26" s="4">
        <v>15246.190977</v>
      </c>
      <c r="S26" s="4" t="s">
        <v>28</v>
      </c>
      <c r="T26" s="4" t="s">
        <v>28</v>
      </c>
      <c r="U26" s="4" t="s">
        <v>28</v>
      </c>
      <c r="V26" s="4" t="s">
        <v>28</v>
      </c>
      <c r="W26" s="4" t="s">
        <v>28</v>
      </c>
      <c r="X26" s="4">
        <v>45235.972363299996</v>
      </c>
      <c r="Y26" s="4" t="s">
        <v>28</v>
      </c>
      <c r="Z26" s="4">
        <v>39335.628142000001</v>
      </c>
      <c r="AA26" s="4" t="s">
        <v>29</v>
      </c>
      <c r="AB26" s="4" t="s">
        <v>29</v>
      </c>
      <c r="AC26" s="4">
        <v>16008.50052585</v>
      </c>
      <c r="AD26" s="4" t="s">
        <v>30</v>
      </c>
      <c r="AE26" s="4">
        <v>15246.190977</v>
      </c>
      <c r="AF26" s="4">
        <v>93163.329809999996</v>
      </c>
    </row>
    <row r="27" spans="1:32" x14ac:dyDescent="0.25">
      <c r="A27" t="s">
        <v>26</v>
      </c>
      <c r="B27" s="6">
        <v>507</v>
      </c>
      <c r="C27" s="8" t="s">
        <v>49</v>
      </c>
      <c r="D27" s="4">
        <v>51683.9211</v>
      </c>
      <c r="E27" s="4">
        <v>47075.94</v>
      </c>
      <c r="F27" s="4">
        <v>53526.236400000002</v>
      </c>
      <c r="G27" s="4">
        <v>94151.78</v>
      </c>
      <c r="H27" s="4">
        <v>41113.358999999997</v>
      </c>
      <c r="I27" s="4">
        <v>84736.601999999999</v>
      </c>
      <c r="J27" s="4">
        <v>70613.834999999992</v>
      </c>
      <c r="K27" s="4">
        <v>70613.834999999992</v>
      </c>
      <c r="L27" s="4">
        <v>61198.656999999999</v>
      </c>
      <c r="M27" s="4">
        <v>75321.423999999999</v>
      </c>
      <c r="N27" s="4">
        <v>12855.239475750001</v>
      </c>
      <c r="O27" s="4">
        <v>12480.815025</v>
      </c>
      <c r="P27" s="4">
        <v>13104.85577625</v>
      </c>
      <c r="Q27" s="4">
        <v>12855.239475750001</v>
      </c>
      <c r="R27" s="4">
        <v>12480.815025</v>
      </c>
      <c r="S27" s="4" t="s">
        <v>28</v>
      </c>
      <c r="T27" s="4" t="s">
        <v>28</v>
      </c>
      <c r="U27" s="4" t="s">
        <v>28</v>
      </c>
      <c r="V27" s="4" t="s">
        <v>28</v>
      </c>
      <c r="W27" s="4" t="s">
        <v>34</v>
      </c>
      <c r="X27" s="4" t="s">
        <v>34</v>
      </c>
      <c r="Y27" s="4" t="s">
        <v>28</v>
      </c>
      <c r="Z27" s="4">
        <v>35777.676399999997</v>
      </c>
      <c r="AA27" s="4" t="s">
        <v>29</v>
      </c>
      <c r="AB27" s="4" t="s">
        <v>29</v>
      </c>
      <c r="AC27" s="4">
        <v>13104.85577625</v>
      </c>
      <c r="AD27" s="4" t="s">
        <v>30</v>
      </c>
      <c r="AE27" s="4">
        <v>12480.815025</v>
      </c>
      <c r="AF27" s="4">
        <v>94151.78</v>
      </c>
    </row>
    <row r="28" spans="1:32" x14ac:dyDescent="0.25">
      <c r="A28" t="s">
        <v>26</v>
      </c>
      <c r="B28" s="6">
        <v>557</v>
      </c>
      <c r="C28" s="8" t="s">
        <v>50</v>
      </c>
      <c r="D28" s="4">
        <v>35623.902300000002</v>
      </c>
      <c r="E28" s="4">
        <v>21236.76</v>
      </c>
      <c r="F28" s="4">
        <v>36893.745199999998</v>
      </c>
      <c r="G28" s="4">
        <v>51647.855000000003</v>
      </c>
      <c r="H28" s="4">
        <v>28337.987000000001</v>
      </c>
      <c r="I28" s="4">
        <v>46483.069500000005</v>
      </c>
      <c r="J28" s="4">
        <v>38735.891250000001</v>
      </c>
      <c r="K28" s="4">
        <v>38735.891250000001</v>
      </c>
      <c r="L28" s="4">
        <v>33571.105750000002</v>
      </c>
      <c r="M28" s="4">
        <v>41318.284000000007</v>
      </c>
      <c r="N28" s="4">
        <v>9479.4568983599984</v>
      </c>
      <c r="O28" s="4">
        <v>9203.3562119999988</v>
      </c>
      <c r="P28" s="4">
        <v>9663.5240225999987</v>
      </c>
      <c r="Q28" s="4">
        <v>9479.4568983599984</v>
      </c>
      <c r="R28" s="4">
        <v>9203.3562119999988</v>
      </c>
      <c r="S28" s="4" t="s">
        <v>28</v>
      </c>
      <c r="T28" s="4" t="s">
        <v>28</v>
      </c>
      <c r="U28" s="4" t="s">
        <v>28</v>
      </c>
      <c r="V28" s="4" t="s">
        <v>28</v>
      </c>
      <c r="W28" s="4" t="s">
        <v>34</v>
      </c>
      <c r="X28" s="4" t="s">
        <v>34</v>
      </c>
      <c r="Y28" s="4" t="s">
        <v>28</v>
      </c>
      <c r="Z28" s="4">
        <v>19626.1849</v>
      </c>
      <c r="AA28" s="4" t="s">
        <v>29</v>
      </c>
      <c r="AB28" s="4" t="s">
        <v>29</v>
      </c>
      <c r="AC28" s="4">
        <v>9663.5240225999987</v>
      </c>
      <c r="AD28" s="4" t="s">
        <v>30</v>
      </c>
      <c r="AE28" s="4">
        <v>9203.3562119999988</v>
      </c>
      <c r="AF28" s="4">
        <v>51647.855000000003</v>
      </c>
    </row>
    <row r="29" spans="1:32" x14ac:dyDescent="0.25">
      <c r="A29" t="s">
        <v>26</v>
      </c>
      <c r="B29" s="6">
        <v>620</v>
      </c>
      <c r="C29" s="8" t="s">
        <v>51</v>
      </c>
      <c r="D29" s="4">
        <v>45008.432699999998</v>
      </c>
      <c r="E29" s="4">
        <v>46942.34</v>
      </c>
      <c r="F29" s="4">
        <v>46612.794800000003</v>
      </c>
      <c r="G29" s="4">
        <v>286776.28000000003</v>
      </c>
      <c r="H29" s="4">
        <v>35803.163</v>
      </c>
      <c r="I29" s="4">
        <v>258098.65200000003</v>
      </c>
      <c r="J29" s="4">
        <v>215082.21000000002</v>
      </c>
      <c r="K29" s="4">
        <v>215082.21000000002</v>
      </c>
      <c r="L29" s="4">
        <v>186404.58200000002</v>
      </c>
      <c r="M29" s="4">
        <v>229421.02400000003</v>
      </c>
      <c r="N29" s="4">
        <v>11975.722705440001</v>
      </c>
      <c r="O29" s="4">
        <v>11626.915248000001</v>
      </c>
      <c r="P29" s="4">
        <v>12208.261010400001</v>
      </c>
      <c r="Q29" s="4">
        <v>11975.722705440001</v>
      </c>
      <c r="R29" s="4">
        <v>11626.915248000001</v>
      </c>
      <c r="S29" s="4" t="s">
        <v>28</v>
      </c>
      <c r="T29" s="4" t="s">
        <v>28</v>
      </c>
      <c r="U29" s="4" t="s">
        <v>28</v>
      </c>
      <c r="V29" s="4" t="s">
        <v>28</v>
      </c>
      <c r="W29" s="4" t="s">
        <v>34</v>
      </c>
      <c r="X29" s="4" t="s">
        <v>34</v>
      </c>
      <c r="Y29" s="4" t="s">
        <v>28</v>
      </c>
      <c r="Z29" s="4">
        <v>108974.98640000001</v>
      </c>
      <c r="AA29" s="4" t="s">
        <v>29</v>
      </c>
      <c r="AB29" s="4" t="s">
        <v>29</v>
      </c>
      <c r="AC29" s="4">
        <v>12208.261010400001</v>
      </c>
      <c r="AD29" s="4" t="s">
        <v>30</v>
      </c>
      <c r="AE29" s="4">
        <v>11626.915248000001</v>
      </c>
      <c r="AF29" s="4">
        <v>286776.28000000003</v>
      </c>
    </row>
    <row r="30" spans="1:32" x14ac:dyDescent="0.25">
      <c r="A30" t="s">
        <v>26</v>
      </c>
      <c r="B30" s="6">
        <v>626</v>
      </c>
      <c r="C30" s="8" t="s">
        <v>52</v>
      </c>
      <c r="D30" s="4">
        <v>42227.831100000003</v>
      </c>
      <c r="E30" s="4">
        <v>23878.76</v>
      </c>
      <c r="F30" s="4">
        <v>43733.076399999998</v>
      </c>
      <c r="G30" s="4">
        <v>68945.057499999995</v>
      </c>
      <c r="H30" s="4">
        <v>33591.258999999998</v>
      </c>
      <c r="I30" s="4">
        <v>62050.551749999999</v>
      </c>
      <c r="J30" s="4">
        <v>51708.793124999997</v>
      </c>
      <c r="K30" s="4">
        <v>51708.793124999997</v>
      </c>
      <c r="L30" s="4">
        <v>44814.287375</v>
      </c>
      <c r="M30" s="4">
        <v>55156.046000000002</v>
      </c>
      <c r="N30" s="4">
        <v>10658.763809340002</v>
      </c>
      <c r="O30" s="4">
        <v>10348.314378000001</v>
      </c>
      <c r="P30" s="4">
        <v>10865.730096900001</v>
      </c>
      <c r="Q30" s="4">
        <v>10658.763809340002</v>
      </c>
      <c r="R30" s="4">
        <v>10348.314378000001</v>
      </c>
      <c r="S30" s="4" t="s">
        <v>28</v>
      </c>
      <c r="T30" s="4" t="s">
        <v>28</v>
      </c>
      <c r="U30" s="4" t="s">
        <v>28</v>
      </c>
      <c r="V30" s="4" t="s">
        <v>28</v>
      </c>
      <c r="W30" s="4" t="s">
        <v>34</v>
      </c>
      <c r="X30" s="4" t="s">
        <v>34</v>
      </c>
      <c r="Y30" s="4" t="s">
        <v>28</v>
      </c>
      <c r="Z30" s="4">
        <v>26199.12185</v>
      </c>
      <c r="AA30" s="4" t="s">
        <v>29</v>
      </c>
      <c r="AB30" s="4" t="s">
        <v>29</v>
      </c>
      <c r="AC30" s="4">
        <v>10865.730096900001</v>
      </c>
      <c r="AD30" s="4" t="s">
        <v>30</v>
      </c>
      <c r="AE30" s="4">
        <v>10348.314378000001</v>
      </c>
      <c r="AF30" s="4">
        <v>68945.057499999995</v>
      </c>
    </row>
    <row r="31" spans="1:32" x14ac:dyDescent="0.25">
      <c r="A31" t="s">
        <v>26</v>
      </c>
      <c r="B31" s="6">
        <v>669</v>
      </c>
      <c r="C31" s="8" t="s">
        <v>53</v>
      </c>
      <c r="D31" s="4">
        <v>39150.768300000003</v>
      </c>
      <c r="E31" s="4">
        <v>26362.467100000002</v>
      </c>
      <c r="F31" s="4">
        <v>33305.32</v>
      </c>
      <c r="G31" s="4">
        <v>76093.23</v>
      </c>
      <c r="H31" s="4">
        <v>31143.526999999998</v>
      </c>
      <c r="I31" s="4">
        <v>68483.906999999992</v>
      </c>
      <c r="J31" s="4">
        <v>57069.922500000001</v>
      </c>
      <c r="K31" s="4">
        <v>57069.922500000001</v>
      </c>
      <c r="L31" s="4">
        <v>49460.599499999997</v>
      </c>
      <c r="M31" s="4">
        <v>60874.584000000003</v>
      </c>
      <c r="N31" s="4">
        <v>10472.801271750001</v>
      </c>
      <c r="O31" s="4">
        <v>10167.768225</v>
      </c>
      <c r="P31" s="4">
        <v>10676.15663625</v>
      </c>
      <c r="Q31" s="4">
        <v>10472.801271750001</v>
      </c>
      <c r="R31" s="4">
        <v>10167.768225</v>
      </c>
      <c r="S31" s="4" t="s">
        <v>28</v>
      </c>
      <c r="T31" s="4" t="s">
        <v>28</v>
      </c>
      <c r="U31" s="4" t="s">
        <v>28</v>
      </c>
      <c r="V31" s="4" t="s">
        <v>28</v>
      </c>
      <c r="W31" s="4" t="s">
        <v>34</v>
      </c>
      <c r="X31" s="4" t="s">
        <v>34</v>
      </c>
      <c r="Y31" s="4" t="s">
        <v>28</v>
      </c>
      <c r="Z31" s="4">
        <v>28915.4274</v>
      </c>
      <c r="AA31" s="4" t="s">
        <v>29</v>
      </c>
      <c r="AB31" s="4" t="s">
        <v>29</v>
      </c>
      <c r="AC31" s="4">
        <v>10676.15663625</v>
      </c>
      <c r="AD31" s="4" t="s">
        <v>30</v>
      </c>
      <c r="AE31" s="4">
        <v>10167.768225</v>
      </c>
      <c r="AF31" s="4">
        <v>76093.23</v>
      </c>
    </row>
    <row r="32" spans="1:32" ht="30" x14ac:dyDescent="0.25">
      <c r="A32" t="s">
        <v>26</v>
      </c>
      <c r="B32" s="6">
        <v>716</v>
      </c>
      <c r="C32" s="8" t="s">
        <v>54</v>
      </c>
      <c r="D32" s="4">
        <v>32623.5105</v>
      </c>
      <c r="E32" s="4">
        <v>25056.47</v>
      </c>
      <c r="F32" s="4">
        <v>33786.402000000002</v>
      </c>
      <c r="G32" s="4">
        <v>83758.240000000005</v>
      </c>
      <c r="H32" s="4">
        <v>25951.244999999999</v>
      </c>
      <c r="I32" s="4">
        <v>75382.416000000012</v>
      </c>
      <c r="J32" s="4">
        <v>62818.680000000008</v>
      </c>
      <c r="K32" s="4">
        <v>62818.680000000008</v>
      </c>
      <c r="L32" s="4">
        <v>54442.856000000007</v>
      </c>
      <c r="M32" s="4">
        <v>67006.592000000004</v>
      </c>
      <c r="N32" s="4">
        <v>9681.9641457000016</v>
      </c>
      <c r="O32" s="4">
        <v>9399.9651900000008</v>
      </c>
      <c r="P32" s="4">
        <v>9869.9634495000009</v>
      </c>
      <c r="Q32" s="4">
        <v>9681.9641457000016</v>
      </c>
      <c r="R32" s="4">
        <v>9399.9651900000008</v>
      </c>
      <c r="S32" s="4" t="s">
        <v>28</v>
      </c>
      <c r="T32" s="4" t="s">
        <v>28</v>
      </c>
      <c r="U32" s="4" t="s">
        <v>28</v>
      </c>
      <c r="V32" s="4" t="s">
        <v>28</v>
      </c>
      <c r="W32" s="4" t="s">
        <v>34</v>
      </c>
      <c r="X32" s="4" t="s">
        <v>34</v>
      </c>
      <c r="Y32" s="4" t="s">
        <v>28</v>
      </c>
      <c r="Z32" s="4">
        <v>31828.131200000003</v>
      </c>
      <c r="AA32" s="4" t="s">
        <v>29</v>
      </c>
      <c r="AB32" s="4" t="s">
        <v>29</v>
      </c>
      <c r="AC32" s="4">
        <v>9869.9634495000009</v>
      </c>
      <c r="AD32" s="4" t="s">
        <v>30</v>
      </c>
      <c r="AE32" s="4">
        <v>9399.9651900000008</v>
      </c>
      <c r="AF32" s="4">
        <v>83758.240000000005</v>
      </c>
    </row>
    <row r="33" spans="1:32" x14ac:dyDescent="0.25">
      <c r="A33" t="s">
        <v>26</v>
      </c>
      <c r="B33" s="6">
        <v>727</v>
      </c>
      <c r="C33" s="8" t="s">
        <v>55</v>
      </c>
      <c r="D33" s="4">
        <v>36242.381699999998</v>
      </c>
      <c r="E33" s="4">
        <v>24404.082900000001</v>
      </c>
      <c r="F33" s="4">
        <v>37534.270799999998</v>
      </c>
      <c r="G33" s="4">
        <v>47589.013299999999</v>
      </c>
      <c r="H33" s="4">
        <v>22404.58</v>
      </c>
      <c r="I33" s="4">
        <v>42830.111969999998</v>
      </c>
      <c r="J33" s="4">
        <v>35691.759975000001</v>
      </c>
      <c r="K33" s="4">
        <v>35691.759975000001</v>
      </c>
      <c r="L33" s="4">
        <v>30932.858645</v>
      </c>
      <c r="M33" s="4">
        <v>38071.210639999998</v>
      </c>
      <c r="N33" s="4">
        <v>9516.5170481999994</v>
      </c>
      <c r="O33" s="4">
        <v>9239.3369399999992</v>
      </c>
      <c r="P33" s="4">
        <v>9701.3037869999989</v>
      </c>
      <c r="Q33" s="4">
        <v>9516.5170481999994</v>
      </c>
      <c r="R33" s="4">
        <v>9239.3369399999992</v>
      </c>
      <c r="S33" s="4" t="s">
        <v>28</v>
      </c>
      <c r="T33" s="4" t="s">
        <v>28</v>
      </c>
      <c r="U33" s="4" t="s">
        <v>28</v>
      </c>
      <c r="V33" s="4" t="s">
        <v>28</v>
      </c>
      <c r="W33" s="4" t="s">
        <v>34</v>
      </c>
      <c r="X33" s="4" t="s">
        <v>34</v>
      </c>
      <c r="Y33" s="4" t="s">
        <v>28</v>
      </c>
      <c r="Z33" s="4">
        <v>18083.825054000001</v>
      </c>
      <c r="AA33" s="4" t="s">
        <v>29</v>
      </c>
      <c r="AB33" s="4" t="s">
        <v>29</v>
      </c>
      <c r="AC33" s="4">
        <v>9701.3037869999989</v>
      </c>
      <c r="AD33" s="4" t="s">
        <v>30</v>
      </c>
      <c r="AE33" s="4">
        <v>9239.3369399999992</v>
      </c>
      <c r="AF33" s="4">
        <v>47589.013299999999</v>
      </c>
    </row>
    <row r="34" spans="1:32" ht="30" x14ac:dyDescent="0.25">
      <c r="A34" t="s">
        <v>26</v>
      </c>
      <c r="B34" s="6">
        <v>738</v>
      </c>
      <c r="C34" s="8" t="s">
        <v>56</v>
      </c>
      <c r="D34" s="4">
        <v>33379.69</v>
      </c>
      <c r="E34" s="4">
        <v>25410.809399999998</v>
      </c>
      <c r="F34" s="4">
        <v>39082.648800000003</v>
      </c>
      <c r="G34" s="4">
        <v>49816.89</v>
      </c>
      <c r="H34" s="4">
        <v>30019.277999999998</v>
      </c>
      <c r="I34" s="4">
        <v>44835.201000000001</v>
      </c>
      <c r="J34" s="4">
        <v>37362.667499999996</v>
      </c>
      <c r="K34" s="4">
        <v>37362.667499999996</v>
      </c>
      <c r="L34" s="4">
        <v>32380.978500000001</v>
      </c>
      <c r="M34" s="4">
        <v>39853.512000000002</v>
      </c>
      <c r="N34" s="4">
        <v>9214.0797539699997</v>
      </c>
      <c r="O34" s="4">
        <v>8945.7084990000003</v>
      </c>
      <c r="P34" s="4">
        <v>9392.99392395</v>
      </c>
      <c r="Q34" s="4">
        <v>9214.0797539699997</v>
      </c>
      <c r="R34" s="4">
        <v>8945.7084990000003</v>
      </c>
      <c r="S34" s="4" t="s">
        <v>28</v>
      </c>
      <c r="T34" s="4" t="s">
        <v>28</v>
      </c>
      <c r="U34" s="4" t="s">
        <v>28</v>
      </c>
      <c r="V34" s="4" t="s">
        <v>28</v>
      </c>
      <c r="W34" s="4" t="s">
        <v>34</v>
      </c>
      <c r="X34" s="4" t="s">
        <v>34</v>
      </c>
      <c r="Y34" s="4" t="s">
        <v>28</v>
      </c>
      <c r="Z34" s="4">
        <v>18930.4182</v>
      </c>
      <c r="AA34" s="4" t="s">
        <v>29</v>
      </c>
      <c r="AB34" s="4" t="s">
        <v>29</v>
      </c>
      <c r="AC34" s="4">
        <v>9392.99392395</v>
      </c>
      <c r="AD34" s="4" t="s">
        <v>30</v>
      </c>
      <c r="AE34" s="4">
        <v>8945.7084990000003</v>
      </c>
      <c r="AF34" s="4">
        <v>49816.89</v>
      </c>
    </row>
    <row r="35" spans="1:32" ht="30" x14ac:dyDescent="0.25">
      <c r="A35" t="s">
        <v>26</v>
      </c>
      <c r="B35" s="6">
        <v>741</v>
      </c>
      <c r="C35" s="8" t="s">
        <v>57</v>
      </c>
      <c r="D35" s="4">
        <v>32700.181499999999</v>
      </c>
      <c r="E35" s="4">
        <v>25453.279999999999</v>
      </c>
      <c r="F35" s="4">
        <v>33865.805999999997</v>
      </c>
      <c r="G35" s="4">
        <v>47094.287499999999</v>
      </c>
      <c r="H35" s="4">
        <v>26012.235000000001</v>
      </c>
      <c r="I35" s="4">
        <v>42384.858749999999</v>
      </c>
      <c r="J35" s="4">
        <v>35320.715624999997</v>
      </c>
      <c r="K35" s="4">
        <v>35320.715624999997</v>
      </c>
      <c r="L35" s="4">
        <v>30611.286875000002</v>
      </c>
      <c r="M35" s="4">
        <v>37675.43</v>
      </c>
      <c r="N35" s="4">
        <v>8787.2262424200017</v>
      </c>
      <c r="O35" s="4">
        <v>8531.2876140000008</v>
      </c>
      <c r="P35" s="4">
        <v>8957.8519947000004</v>
      </c>
      <c r="Q35" s="4">
        <v>8787.2262424200017</v>
      </c>
      <c r="R35" s="4">
        <v>8531.2876140000008</v>
      </c>
      <c r="S35" s="4" t="s">
        <v>28</v>
      </c>
      <c r="T35" s="4" t="s">
        <v>28</v>
      </c>
      <c r="U35" s="4" t="s">
        <v>28</v>
      </c>
      <c r="V35" s="4" t="s">
        <v>28</v>
      </c>
      <c r="W35" s="4" t="s">
        <v>34</v>
      </c>
      <c r="X35" s="4" t="s">
        <v>34</v>
      </c>
      <c r="Y35" s="4" t="s">
        <v>28</v>
      </c>
      <c r="Z35" s="4">
        <v>17895.829249999999</v>
      </c>
      <c r="AA35" s="4" t="s">
        <v>29</v>
      </c>
      <c r="AB35" s="4" t="s">
        <v>29</v>
      </c>
      <c r="AC35" s="4">
        <v>8957.8519947000004</v>
      </c>
      <c r="AD35" s="4" t="s">
        <v>30</v>
      </c>
      <c r="AE35" s="4">
        <v>8531.2876140000008</v>
      </c>
      <c r="AF35" s="4">
        <v>47094.287499999999</v>
      </c>
    </row>
    <row r="36" spans="1:32" ht="30" x14ac:dyDescent="0.25">
      <c r="A36" t="s">
        <v>26</v>
      </c>
      <c r="B36" s="6">
        <v>743</v>
      </c>
      <c r="C36" s="8" t="s">
        <v>269</v>
      </c>
      <c r="D36" s="4">
        <v>26847.494999999999</v>
      </c>
      <c r="E36" s="4">
        <v>18558.677299999999</v>
      </c>
      <c r="F36" s="4">
        <v>23262.87</v>
      </c>
      <c r="G36" s="4">
        <v>53564.849699999999</v>
      </c>
      <c r="H36" s="4">
        <v>23019.659</v>
      </c>
      <c r="I36" s="4">
        <v>48208.364730000001</v>
      </c>
      <c r="J36" s="4">
        <v>40173.637275000001</v>
      </c>
      <c r="K36" s="4">
        <v>40173.637275000001</v>
      </c>
      <c r="L36" s="4">
        <v>34817.152305000003</v>
      </c>
      <c r="M36" s="4">
        <v>42851.879760000003</v>
      </c>
      <c r="N36" s="4">
        <v>7382.9112788399998</v>
      </c>
      <c r="O36" s="4">
        <v>7167.8750279999995</v>
      </c>
      <c r="P36" s="4">
        <v>7526.2687793999994</v>
      </c>
      <c r="Q36" s="4">
        <v>7382.9112788399998</v>
      </c>
      <c r="R36" s="4">
        <v>7167.8750279999995</v>
      </c>
      <c r="S36" s="4" t="s">
        <v>28</v>
      </c>
      <c r="T36" s="4" t="s">
        <v>28</v>
      </c>
      <c r="U36" s="4" t="s">
        <v>28</v>
      </c>
      <c r="V36" s="4" t="s">
        <v>28</v>
      </c>
      <c r="W36" s="4" t="s">
        <v>28</v>
      </c>
      <c r="X36" s="4">
        <v>23407.839318900002</v>
      </c>
      <c r="Y36" s="4" t="s">
        <v>28</v>
      </c>
      <c r="Z36" s="4">
        <v>20354.642886000001</v>
      </c>
      <c r="AA36" s="4" t="s">
        <v>29</v>
      </c>
      <c r="AB36" s="4" t="s">
        <v>29</v>
      </c>
      <c r="AC36" s="4">
        <v>7526.2687793999994</v>
      </c>
      <c r="AD36" s="4" t="s">
        <v>30</v>
      </c>
      <c r="AE36" s="4">
        <v>7167.8750279999995</v>
      </c>
      <c r="AF36" s="4">
        <v>53564.849699999999</v>
      </c>
    </row>
    <row r="37" spans="1:32" x14ac:dyDescent="0.25">
      <c r="A37" t="s">
        <v>26</v>
      </c>
      <c r="B37" s="6">
        <v>747</v>
      </c>
      <c r="C37" s="8" t="s">
        <v>58</v>
      </c>
      <c r="D37" s="4">
        <v>23972.466</v>
      </c>
      <c r="E37" s="4">
        <v>16142.041999999999</v>
      </c>
      <c r="F37" s="4">
        <v>24826.984</v>
      </c>
      <c r="G37" s="4">
        <v>43816.464999999997</v>
      </c>
      <c r="H37" s="4">
        <v>14851.11</v>
      </c>
      <c r="I37" s="4">
        <v>39434.818500000001</v>
      </c>
      <c r="J37" s="4">
        <v>32862.348749999997</v>
      </c>
      <c r="K37" s="4">
        <v>32862.348749999997</v>
      </c>
      <c r="L37" s="4">
        <v>28480.702249999998</v>
      </c>
      <c r="M37" s="4">
        <v>35053.171999999999</v>
      </c>
      <c r="N37" s="4">
        <v>6341.2563529800009</v>
      </c>
      <c r="O37" s="4">
        <v>6156.5595660000008</v>
      </c>
      <c r="P37" s="4">
        <v>6464.3875443000015</v>
      </c>
      <c r="Q37" s="4">
        <v>6341.2563529800009</v>
      </c>
      <c r="R37" s="4">
        <v>6156.5595660000008</v>
      </c>
      <c r="S37" s="4" t="s">
        <v>28</v>
      </c>
      <c r="T37" s="4" t="s">
        <v>28</v>
      </c>
      <c r="U37" s="4" t="s">
        <v>28</v>
      </c>
      <c r="V37" s="4" t="s">
        <v>28</v>
      </c>
      <c r="W37" s="4" t="s">
        <v>34</v>
      </c>
      <c r="X37" s="4" t="s">
        <v>34</v>
      </c>
      <c r="Y37" s="4" t="s">
        <v>28</v>
      </c>
      <c r="Z37" s="4">
        <v>16650.256699999998</v>
      </c>
      <c r="AA37" s="4" t="s">
        <v>29</v>
      </c>
      <c r="AB37" s="4" t="s">
        <v>29</v>
      </c>
      <c r="AC37" s="4">
        <v>6464.3875443000015</v>
      </c>
      <c r="AD37" s="4" t="s">
        <v>30</v>
      </c>
      <c r="AE37" s="4">
        <v>6156.5595660000008</v>
      </c>
      <c r="AF37" s="4">
        <v>43816.464999999997</v>
      </c>
    </row>
    <row r="38" spans="1:32" x14ac:dyDescent="0.25">
      <c r="A38" t="s">
        <v>26</v>
      </c>
      <c r="B38" s="6">
        <v>754</v>
      </c>
      <c r="C38" s="8" t="s">
        <v>59</v>
      </c>
      <c r="D38" s="4">
        <v>46539.296999999999</v>
      </c>
      <c r="E38" s="4">
        <v>31450.13</v>
      </c>
      <c r="F38" s="4">
        <v>48198.228000000003</v>
      </c>
      <c r="G38" s="4">
        <v>138934.92749999999</v>
      </c>
      <c r="H38" s="4">
        <v>37020.93</v>
      </c>
      <c r="I38" s="4">
        <v>125041.43475</v>
      </c>
      <c r="J38" s="4">
        <v>104201.19562499999</v>
      </c>
      <c r="K38" s="4">
        <v>104201.19562499999</v>
      </c>
      <c r="L38" s="4">
        <v>90307.702875000003</v>
      </c>
      <c r="M38" s="4">
        <v>111147.942</v>
      </c>
      <c r="N38" s="4">
        <v>12186.171413460001</v>
      </c>
      <c r="O38" s="4">
        <v>11831.234382000001</v>
      </c>
      <c r="P38" s="4">
        <v>12422.796101100001</v>
      </c>
      <c r="Q38" s="4">
        <v>12186.171413460001</v>
      </c>
      <c r="R38" s="4">
        <v>11831.234382000001</v>
      </c>
      <c r="S38" s="4" t="s">
        <v>28</v>
      </c>
      <c r="T38" s="4" t="s">
        <v>28</v>
      </c>
      <c r="U38" s="4" t="s">
        <v>28</v>
      </c>
      <c r="V38" s="4" t="s">
        <v>28</v>
      </c>
      <c r="W38" s="4" t="s">
        <v>34</v>
      </c>
      <c r="X38" s="4" t="s">
        <v>34</v>
      </c>
      <c r="Y38" s="4" t="s">
        <v>28</v>
      </c>
      <c r="Z38" s="4">
        <v>52795.272449999997</v>
      </c>
      <c r="AA38" s="4" t="s">
        <v>29</v>
      </c>
      <c r="AB38" s="4" t="s">
        <v>29</v>
      </c>
      <c r="AC38" s="4">
        <v>12422.796101100001</v>
      </c>
      <c r="AD38" s="4" t="s">
        <v>30</v>
      </c>
      <c r="AE38" s="4">
        <v>11831.234382000001</v>
      </c>
      <c r="AF38" s="4">
        <v>138934.92749999999</v>
      </c>
    </row>
    <row r="39" spans="1:32" x14ac:dyDescent="0.25">
      <c r="A39" t="s">
        <v>26</v>
      </c>
      <c r="B39" s="6">
        <v>755</v>
      </c>
      <c r="C39" s="8" t="s">
        <v>60</v>
      </c>
      <c r="D39" s="4">
        <v>28818.073199999999</v>
      </c>
      <c r="E39" s="4">
        <v>9473.06</v>
      </c>
      <c r="F39" s="4">
        <v>29845.316800000001</v>
      </c>
      <c r="G39" s="4">
        <v>45108.383300000001</v>
      </c>
      <c r="H39" s="4">
        <v>22924.108</v>
      </c>
      <c r="I39" s="4">
        <v>40597.544970000003</v>
      </c>
      <c r="J39" s="4">
        <v>33831.287475000005</v>
      </c>
      <c r="K39" s="4">
        <v>33831.287475000005</v>
      </c>
      <c r="L39" s="4">
        <v>29320.449145000002</v>
      </c>
      <c r="M39" s="4">
        <v>36086.706640000004</v>
      </c>
      <c r="N39" s="4">
        <v>7080.473984610001</v>
      </c>
      <c r="O39" s="4">
        <v>6874.2465870000005</v>
      </c>
      <c r="P39" s="4">
        <v>7217.9589163500004</v>
      </c>
      <c r="Q39" s="4">
        <v>7080.473984610001</v>
      </c>
      <c r="R39" s="4">
        <v>6874.2465870000005</v>
      </c>
      <c r="S39" s="4" t="s">
        <v>28</v>
      </c>
      <c r="T39" s="4" t="s">
        <v>28</v>
      </c>
      <c r="U39" s="4" t="s">
        <v>28</v>
      </c>
      <c r="V39" s="4" t="s">
        <v>28</v>
      </c>
      <c r="W39" s="4" t="s">
        <v>34</v>
      </c>
      <c r="X39" s="4" t="s">
        <v>34</v>
      </c>
      <c r="Y39" s="4" t="s">
        <v>28</v>
      </c>
      <c r="Z39" s="4">
        <v>17141.185654000001</v>
      </c>
      <c r="AA39" s="4" t="s">
        <v>29</v>
      </c>
      <c r="AB39" s="4" t="s">
        <v>29</v>
      </c>
      <c r="AC39" s="4">
        <v>7217.9589163500004</v>
      </c>
      <c r="AD39" s="4" t="s">
        <v>30</v>
      </c>
      <c r="AE39" s="4">
        <v>6874.2465870000005</v>
      </c>
      <c r="AF39" s="4">
        <v>45108.383300000001</v>
      </c>
    </row>
    <row r="40" spans="1:32" ht="30" x14ac:dyDescent="0.25">
      <c r="A40" t="s">
        <v>26</v>
      </c>
      <c r="B40" s="6">
        <v>760</v>
      </c>
      <c r="C40" s="8" t="s">
        <v>61</v>
      </c>
      <c r="D40" s="4">
        <v>23578.888200000001</v>
      </c>
      <c r="E40" s="4">
        <v>6050.73</v>
      </c>
      <c r="F40" s="4">
        <v>24419.376799999998</v>
      </c>
      <c r="G40" s="4">
        <v>35365.548300000002</v>
      </c>
      <c r="H40" s="4">
        <v>18756.457999999999</v>
      </c>
      <c r="I40" s="4">
        <v>31828.993470000001</v>
      </c>
      <c r="J40" s="4">
        <v>26524.161225000003</v>
      </c>
      <c r="K40" s="4">
        <v>26524.161225000003</v>
      </c>
      <c r="L40" s="4">
        <v>22987.606395000003</v>
      </c>
      <c r="M40" s="4">
        <v>28292.438640000004</v>
      </c>
      <c r="N40" s="4">
        <v>5768.8093956300008</v>
      </c>
      <c r="O40" s="4">
        <v>5600.7858210000004</v>
      </c>
      <c r="P40" s="4">
        <v>5880.8251120500008</v>
      </c>
      <c r="Q40" s="4">
        <v>5768.8093956300008</v>
      </c>
      <c r="R40" s="4">
        <v>5600.7858210000004</v>
      </c>
      <c r="S40" s="4" t="s">
        <v>28</v>
      </c>
      <c r="T40" s="4" t="s">
        <v>28</v>
      </c>
      <c r="U40" s="4" t="s">
        <v>28</v>
      </c>
      <c r="V40" s="4" t="s">
        <v>28</v>
      </c>
      <c r="W40" s="4" t="s">
        <v>34</v>
      </c>
      <c r="X40" s="4" t="s">
        <v>34</v>
      </c>
      <c r="Y40" s="4" t="s">
        <v>28</v>
      </c>
      <c r="Z40" s="4">
        <v>13438.908354000001</v>
      </c>
      <c r="AA40" s="4" t="s">
        <v>29</v>
      </c>
      <c r="AB40" s="4" t="s">
        <v>29</v>
      </c>
      <c r="AC40" s="4">
        <v>5880.8251120500008</v>
      </c>
      <c r="AD40" s="4" t="s">
        <v>30</v>
      </c>
      <c r="AE40" s="4">
        <v>5600.7858210000004</v>
      </c>
      <c r="AF40" s="4">
        <v>35365.548300000002</v>
      </c>
    </row>
    <row r="41" spans="1:32" ht="30" x14ac:dyDescent="0.25">
      <c r="A41" t="s">
        <v>26</v>
      </c>
      <c r="B41" s="6">
        <v>761</v>
      </c>
      <c r="C41" s="8" t="s">
        <v>62</v>
      </c>
      <c r="D41" s="4">
        <v>15078.63</v>
      </c>
      <c r="E41" s="4">
        <v>10036.44</v>
      </c>
      <c r="F41" s="4">
        <v>15616.12</v>
      </c>
      <c r="G41" s="4">
        <v>19070.650000000001</v>
      </c>
      <c r="H41" s="4">
        <v>11994.7</v>
      </c>
      <c r="I41" s="4">
        <v>17163.585000000003</v>
      </c>
      <c r="J41" s="4">
        <v>14302.987500000001</v>
      </c>
      <c r="K41" s="4">
        <v>14302.987500000001</v>
      </c>
      <c r="L41" s="4">
        <v>12395.922500000001</v>
      </c>
      <c r="M41" s="4">
        <v>15256.520000000002</v>
      </c>
      <c r="N41" s="4">
        <v>3635.8654146600002</v>
      </c>
      <c r="O41" s="4">
        <v>3529.966422</v>
      </c>
      <c r="P41" s="4">
        <v>3706.4647431000003</v>
      </c>
      <c r="Q41" s="4">
        <v>3635.8654146600002</v>
      </c>
      <c r="R41" s="4">
        <v>3529.966422</v>
      </c>
      <c r="S41" s="4" t="s">
        <v>28</v>
      </c>
      <c r="T41" s="4" t="s">
        <v>28</v>
      </c>
      <c r="U41" s="4" t="s">
        <v>28</v>
      </c>
      <c r="V41" s="4" t="s">
        <v>28</v>
      </c>
      <c r="W41" s="4" t="s">
        <v>34</v>
      </c>
      <c r="X41" s="4" t="s">
        <v>34</v>
      </c>
      <c r="Y41" s="4" t="s">
        <v>28</v>
      </c>
      <c r="Z41" s="4">
        <v>7246.8470000000007</v>
      </c>
      <c r="AA41" s="4" t="s">
        <v>29</v>
      </c>
      <c r="AB41" s="4" t="s">
        <v>29</v>
      </c>
      <c r="AC41" s="4">
        <v>3706.4647431000003</v>
      </c>
      <c r="AD41" s="4" t="s">
        <v>30</v>
      </c>
      <c r="AE41" s="4">
        <v>3529.966422</v>
      </c>
      <c r="AF41" s="4">
        <v>19070.650000000001</v>
      </c>
    </row>
    <row r="42" spans="1:32" x14ac:dyDescent="0.25">
      <c r="A42" t="s">
        <v>26</v>
      </c>
      <c r="B42" s="6">
        <v>814</v>
      </c>
      <c r="C42" s="8" t="s">
        <v>63</v>
      </c>
      <c r="D42" s="4">
        <v>48323.175600000002</v>
      </c>
      <c r="E42" s="4">
        <v>32538.7772</v>
      </c>
      <c r="F42" s="4">
        <v>130200.79</v>
      </c>
      <c r="G42" s="4">
        <v>184102.5386</v>
      </c>
      <c r="H42" s="4">
        <v>38439.964</v>
      </c>
      <c r="I42" s="4">
        <v>165692.28474</v>
      </c>
      <c r="J42" s="4">
        <v>138076.90395000001</v>
      </c>
      <c r="K42" s="4">
        <v>138076.90395000001</v>
      </c>
      <c r="L42" s="4">
        <v>119666.65009000001</v>
      </c>
      <c r="M42" s="4">
        <v>147282.03088000001</v>
      </c>
      <c r="N42" s="4">
        <v>11005.540925700001</v>
      </c>
      <c r="O42" s="4">
        <v>10684.991190000001</v>
      </c>
      <c r="P42" s="4">
        <v>11219.240749500001</v>
      </c>
      <c r="Q42" s="4">
        <v>11005.540925700001</v>
      </c>
      <c r="R42" s="4">
        <v>10684.991190000001</v>
      </c>
      <c r="S42" s="4" t="s">
        <v>28</v>
      </c>
      <c r="T42" s="4" t="s">
        <v>28</v>
      </c>
      <c r="U42" s="4" t="s">
        <v>28</v>
      </c>
      <c r="V42" s="4" t="s">
        <v>28</v>
      </c>
      <c r="W42" s="4" t="s">
        <v>34</v>
      </c>
      <c r="X42" s="4" t="s">
        <v>34</v>
      </c>
      <c r="Y42" s="4" t="s">
        <v>28</v>
      </c>
      <c r="Z42" s="4">
        <v>69958.964668000001</v>
      </c>
      <c r="AA42" s="4" t="s">
        <v>29</v>
      </c>
      <c r="AB42" s="4" t="s">
        <v>29</v>
      </c>
      <c r="AC42" s="4">
        <v>11219.240749500001</v>
      </c>
      <c r="AD42" s="4" t="s">
        <v>30</v>
      </c>
      <c r="AE42" s="4">
        <v>10684.991190000001</v>
      </c>
      <c r="AF42" s="4">
        <v>184102.5386</v>
      </c>
    </row>
    <row r="43" spans="1:32" ht="30" x14ac:dyDescent="0.25">
      <c r="A43" t="s">
        <v>26</v>
      </c>
      <c r="B43" s="6">
        <v>816</v>
      </c>
      <c r="C43" s="8" t="s">
        <v>64</v>
      </c>
      <c r="D43" s="4">
        <v>16890.621299999999</v>
      </c>
      <c r="E43" s="4">
        <v>12332.39</v>
      </c>
      <c r="F43" s="4">
        <v>17492.7012</v>
      </c>
      <c r="G43" s="4">
        <v>18773.435000000001</v>
      </c>
      <c r="H43" s="4">
        <v>13436.097</v>
      </c>
      <c r="I43" s="4">
        <v>16896.091500000002</v>
      </c>
      <c r="J43" s="4">
        <v>14080.076250000002</v>
      </c>
      <c r="K43" s="4">
        <v>14080.076250000002</v>
      </c>
      <c r="L43" s="4">
        <v>12202.732750000001</v>
      </c>
      <c r="M43" s="4">
        <v>15018.748000000001</v>
      </c>
      <c r="N43" s="4">
        <v>4775.4650222400005</v>
      </c>
      <c r="O43" s="4">
        <v>4636.3738080000003</v>
      </c>
      <c r="P43" s="4">
        <v>4868.1924984000007</v>
      </c>
      <c r="Q43" s="4">
        <v>4775.4650222400005</v>
      </c>
      <c r="R43" s="4">
        <v>4636.3738080000003</v>
      </c>
      <c r="S43" s="4" t="s">
        <v>28</v>
      </c>
      <c r="T43" s="4" t="s">
        <v>28</v>
      </c>
      <c r="U43" s="4" t="s">
        <v>28</v>
      </c>
      <c r="V43" s="4" t="s">
        <v>28</v>
      </c>
      <c r="W43" s="4" t="s">
        <v>34</v>
      </c>
      <c r="X43" s="4" t="s">
        <v>34</v>
      </c>
      <c r="Y43" s="4" t="s">
        <v>28</v>
      </c>
      <c r="Z43" s="4">
        <v>7133.9053000000004</v>
      </c>
      <c r="AA43" s="4" t="s">
        <v>29</v>
      </c>
      <c r="AB43" s="4" t="s">
        <v>29</v>
      </c>
      <c r="AC43" s="4">
        <v>4868.1924984000007</v>
      </c>
      <c r="AD43" s="4" t="s">
        <v>30</v>
      </c>
      <c r="AE43" s="4">
        <v>4636.3738080000003</v>
      </c>
      <c r="AF43" s="4">
        <v>18773.435000000001</v>
      </c>
    </row>
    <row r="44" spans="1:32" ht="30" x14ac:dyDescent="0.25">
      <c r="A44" t="s">
        <v>26</v>
      </c>
      <c r="B44" s="6">
        <v>845</v>
      </c>
      <c r="C44" s="8" t="s">
        <v>65</v>
      </c>
      <c r="D44" s="4">
        <v>21657.001799999998</v>
      </c>
      <c r="E44" s="4">
        <v>15818.26</v>
      </c>
      <c r="F44" s="4">
        <v>22428.983199999999</v>
      </c>
      <c r="G44" s="4">
        <v>20522.29</v>
      </c>
      <c r="H44" s="4">
        <v>17227.642</v>
      </c>
      <c r="I44" s="4">
        <v>18470.061000000002</v>
      </c>
      <c r="J44" s="4">
        <v>15391.717500000001</v>
      </c>
      <c r="K44" s="4">
        <v>15391.717500000001</v>
      </c>
      <c r="L44" s="4">
        <v>13339.488500000001</v>
      </c>
      <c r="M44" s="4">
        <v>16417.832000000002</v>
      </c>
      <c r="N44" s="4">
        <v>5732.4110341799997</v>
      </c>
      <c r="O44" s="4">
        <v>5565.4476059999997</v>
      </c>
      <c r="P44" s="4">
        <v>5843.7199862999996</v>
      </c>
      <c r="Q44" s="4">
        <v>5732.4110341799997</v>
      </c>
      <c r="R44" s="4">
        <v>5565.4476059999997</v>
      </c>
      <c r="S44" s="4" t="s">
        <v>28</v>
      </c>
      <c r="T44" s="4" t="s">
        <v>28</v>
      </c>
      <c r="U44" s="4" t="s">
        <v>28</v>
      </c>
      <c r="V44" s="4" t="s">
        <v>28</v>
      </c>
      <c r="W44" s="4" t="s">
        <v>34</v>
      </c>
      <c r="X44" s="4" t="s">
        <v>34</v>
      </c>
      <c r="Y44" s="4" t="s">
        <v>28</v>
      </c>
      <c r="Z44" s="4">
        <v>7798.4702000000007</v>
      </c>
      <c r="AA44" s="4" t="s">
        <v>29</v>
      </c>
      <c r="AB44" s="4" t="s">
        <v>29</v>
      </c>
      <c r="AC44" s="4">
        <v>5843.7199862999996</v>
      </c>
      <c r="AD44" s="4" t="s">
        <v>30</v>
      </c>
      <c r="AE44" s="4">
        <v>5565.4476059999997</v>
      </c>
      <c r="AF44" s="4">
        <v>22428.983199999999</v>
      </c>
    </row>
    <row r="45" spans="1:32" x14ac:dyDescent="0.25">
      <c r="A45" t="s">
        <v>26</v>
      </c>
      <c r="B45" s="6">
        <v>950</v>
      </c>
      <c r="C45" s="8" t="s">
        <v>66</v>
      </c>
      <c r="D45" s="4">
        <v>18609.79</v>
      </c>
      <c r="E45" s="4">
        <v>12715.730100000001</v>
      </c>
      <c r="F45" s="4">
        <v>19557.2052</v>
      </c>
      <c r="G45" s="4">
        <v>29547.4</v>
      </c>
      <c r="H45" s="4">
        <v>15021.837</v>
      </c>
      <c r="I45" s="4">
        <v>26592.660000000003</v>
      </c>
      <c r="J45" s="4">
        <v>22160.550000000003</v>
      </c>
      <c r="K45" s="4">
        <v>22160.550000000003</v>
      </c>
      <c r="L45" s="4">
        <v>19205.810000000001</v>
      </c>
      <c r="M45" s="4">
        <v>23637.920000000002</v>
      </c>
      <c r="N45" s="4">
        <v>4929.6617171100006</v>
      </c>
      <c r="O45" s="4">
        <v>4786.0793370000001</v>
      </c>
      <c r="P45" s="4">
        <v>5025.3833038500006</v>
      </c>
      <c r="Q45" s="4">
        <v>4929.6617171100006</v>
      </c>
      <c r="R45" s="4">
        <v>4786.0793370000001</v>
      </c>
      <c r="S45" s="4" t="s">
        <v>28</v>
      </c>
      <c r="T45" s="4" t="s">
        <v>28</v>
      </c>
      <c r="U45" s="4" t="s">
        <v>28</v>
      </c>
      <c r="V45" s="4" t="s">
        <v>28</v>
      </c>
      <c r="W45" s="4" t="s">
        <v>34</v>
      </c>
      <c r="X45" s="4" t="s">
        <v>34</v>
      </c>
      <c r="Y45" s="4" t="s">
        <v>28</v>
      </c>
      <c r="Z45" s="4">
        <v>11228.012000000001</v>
      </c>
      <c r="AA45" s="4" t="s">
        <v>29</v>
      </c>
      <c r="AB45" s="4" t="s">
        <v>29</v>
      </c>
      <c r="AC45" s="4">
        <v>5025.3833038500006</v>
      </c>
      <c r="AD45" s="4" t="s">
        <v>30</v>
      </c>
      <c r="AE45" s="4">
        <v>4786.0793370000001</v>
      </c>
      <c r="AF45" s="4">
        <v>29547.4</v>
      </c>
    </row>
    <row r="46" spans="1:32" x14ac:dyDescent="0.25">
      <c r="A46" t="s">
        <v>26</v>
      </c>
      <c r="B46" s="6">
        <v>977</v>
      </c>
      <c r="C46" s="8" t="s">
        <v>67</v>
      </c>
      <c r="D46" s="4">
        <v>24938.44</v>
      </c>
      <c r="E46" s="4">
        <v>22729.647199999999</v>
      </c>
      <c r="F46" s="4">
        <v>34958.934399999998</v>
      </c>
      <c r="G46" s="4">
        <v>79371.284199999995</v>
      </c>
      <c r="H46" s="4">
        <v>26851.864000000001</v>
      </c>
      <c r="I46" s="4">
        <v>71434.155780000001</v>
      </c>
      <c r="J46" s="4">
        <v>59528.463149999996</v>
      </c>
      <c r="K46" s="4">
        <v>59528.463149999996</v>
      </c>
      <c r="L46" s="4">
        <v>51591.334729999995</v>
      </c>
      <c r="M46" s="4">
        <v>63497.02736</v>
      </c>
      <c r="N46" s="4">
        <v>7742.2623746099998</v>
      </c>
      <c r="O46" s="4">
        <v>7516.7595869999996</v>
      </c>
      <c r="P46" s="4">
        <v>7892.5975663500003</v>
      </c>
      <c r="Q46" s="4">
        <v>7742.2623746099998</v>
      </c>
      <c r="R46" s="4">
        <v>7516.7595869999996</v>
      </c>
      <c r="S46" s="4" t="s">
        <v>28</v>
      </c>
      <c r="T46" s="4" t="s">
        <v>28</v>
      </c>
      <c r="U46" s="4" t="s">
        <v>28</v>
      </c>
      <c r="V46" s="4" t="s">
        <v>28</v>
      </c>
      <c r="W46" s="4" t="s">
        <v>34</v>
      </c>
      <c r="X46" s="4" t="s">
        <v>34</v>
      </c>
      <c r="Y46" s="4" t="s">
        <v>28</v>
      </c>
      <c r="Z46" s="4">
        <v>30161.087995999998</v>
      </c>
      <c r="AA46" s="4" t="s">
        <v>29</v>
      </c>
      <c r="AB46" s="4" t="s">
        <v>29</v>
      </c>
      <c r="AC46" s="4">
        <v>7892.5975663500003</v>
      </c>
      <c r="AD46" s="4" t="s">
        <v>30</v>
      </c>
      <c r="AE46" s="4">
        <v>7516.7595869999996</v>
      </c>
      <c r="AF46" s="4">
        <v>79371.284199999995</v>
      </c>
    </row>
    <row r="47" spans="1:32" ht="45" x14ac:dyDescent="0.25">
      <c r="A47" t="s">
        <v>68</v>
      </c>
      <c r="B47" s="6">
        <v>11422</v>
      </c>
      <c r="C47" s="8" t="s">
        <v>69</v>
      </c>
      <c r="D47" s="4">
        <v>2432</v>
      </c>
      <c r="E47" s="4">
        <v>1464</v>
      </c>
      <c r="F47" s="4">
        <v>3046</v>
      </c>
      <c r="G47" s="4">
        <v>13297.263300000001</v>
      </c>
      <c r="H47" s="4">
        <v>5715.9826999999996</v>
      </c>
      <c r="I47" s="4">
        <v>11967.536970000001</v>
      </c>
      <c r="J47" s="4">
        <v>9972.9474750000008</v>
      </c>
      <c r="K47" s="4">
        <v>9972.9474750000008</v>
      </c>
      <c r="L47" s="4">
        <v>8643.2211450000013</v>
      </c>
      <c r="M47" s="4">
        <v>10637.810640000002</v>
      </c>
      <c r="N47" s="4">
        <v>1420.47930772</v>
      </c>
      <c r="O47" s="4">
        <v>1379.1061239999999</v>
      </c>
      <c r="P47" s="4">
        <v>1448.0614301999999</v>
      </c>
      <c r="Q47" s="4">
        <v>1420.47930772</v>
      </c>
      <c r="R47" s="4">
        <v>1379.1061239999999</v>
      </c>
      <c r="S47" s="4" t="s">
        <v>28</v>
      </c>
      <c r="T47" s="4" t="s">
        <v>28</v>
      </c>
      <c r="U47" s="4" t="s">
        <v>28</v>
      </c>
      <c r="V47" s="4" t="s">
        <v>28</v>
      </c>
      <c r="W47" s="4" t="s">
        <v>28</v>
      </c>
      <c r="X47" s="4">
        <v>4587.5558384999995</v>
      </c>
      <c r="Y47" s="4">
        <v>6382.6863839999996</v>
      </c>
      <c r="Z47" s="4">
        <v>3989.1789899999999</v>
      </c>
      <c r="AA47" s="4" t="s">
        <v>29</v>
      </c>
      <c r="AB47" s="4" t="s">
        <v>29</v>
      </c>
      <c r="AC47" s="4">
        <v>1448.0614301999999</v>
      </c>
      <c r="AD47" s="4" t="s">
        <v>30</v>
      </c>
      <c r="AE47" s="4">
        <v>1379.1061239999999</v>
      </c>
      <c r="AF47" s="4">
        <v>13297.263300000001</v>
      </c>
    </row>
    <row r="48" spans="1:32" ht="45" x14ac:dyDescent="0.25">
      <c r="A48" t="s">
        <v>68</v>
      </c>
      <c r="B48" s="6">
        <v>11423</v>
      </c>
      <c r="C48" s="8" t="s">
        <v>70</v>
      </c>
      <c r="D48" s="4">
        <v>2432</v>
      </c>
      <c r="E48" s="4">
        <v>1599</v>
      </c>
      <c r="F48" s="4">
        <v>3046</v>
      </c>
      <c r="G48" s="4">
        <v>16461.517500000002</v>
      </c>
      <c r="H48" s="4">
        <v>5715.9826999999996</v>
      </c>
      <c r="I48" s="4">
        <v>14815.365750000003</v>
      </c>
      <c r="J48" s="4">
        <v>12346.138125000001</v>
      </c>
      <c r="K48" s="4">
        <v>12346.138125000001</v>
      </c>
      <c r="L48" s="4">
        <v>10699.986375000002</v>
      </c>
      <c r="M48" s="4">
        <v>13169.214000000002</v>
      </c>
      <c r="N48" s="4">
        <v>1420.47930772</v>
      </c>
      <c r="O48" s="4">
        <v>1379.1061239999999</v>
      </c>
      <c r="P48" s="4">
        <v>1448.0614301999999</v>
      </c>
      <c r="Q48" s="4">
        <v>1420.47930772</v>
      </c>
      <c r="R48" s="4">
        <v>1379.1061239999999</v>
      </c>
      <c r="S48" s="4" t="s">
        <v>28</v>
      </c>
      <c r="T48" s="4" t="s">
        <v>28</v>
      </c>
      <c r="U48" s="4" t="s">
        <v>28</v>
      </c>
      <c r="V48" s="4" t="s">
        <v>28</v>
      </c>
      <c r="W48" s="4" t="s">
        <v>28</v>
      </c>
      <c r="X48" s="4">
        <v>5679.2235374999991</v>
      </c>
      <c r="Y48" s="4">
        <v>7901.5284000000001</v>
      </c>
      <c r="Z48" s="4">
        <v>4938.45525</v>
      </c>
      <c r="AA48" s="4" t="s">
        <v>29</v>
      </c>
      <c r="AB48" s="4" t="s">
        <v>29</v>
      </c>
      <c r="AC48" s="4">
        <v>1448.0614301999999</v>
      </c>
      <c r="AD48" s="4" t="s">
        <v>30</v>
      </c>
      <c r="AE48" s="4">
        <v>1379.1061239999999</v>
      </c>
      <c r="AF48" s="4">
        <v>16461.517500000002</v>
      </c>
    </row>
    <row r="49" spans="1:32" ht="45" x14ac:dyDescent="0.25">
      <c r="A49" t="s">
        <v>68</v>
      </c>
      <c r="B49" s="6">
        <v>11441</v>
      </c>
      <c r="C49" s="8" t="s">
        <v>71</v>
      </c>
      <c r="D49" s="4">
        <v>2943.2</v>
      </c>
      <c r="E49" s="4">
        <v>268</v>
      </c>
      <c r="F49" s="4">
        <v>3046</v>
      </c>
      <c r="G49" s="4">
        <v>9907.6299999999992</v>
      </c>
      <c r="H49" s="4">
        <v>2540.2984000000001</v>
      </c>
      <c r="I49" s="4">
        <v>8916.8670000000002</v>
      </c>
      <c r="J49" s="4">
        <v>7430.7224999999999</v>
      </c>
      <c r="K49" s="4">
        <v>7430.7224999999999</v>
      </c>
      <c r="L49" s="4">
        <v>6439.9594999999999</v>
      </c>
      <c r="M49" s="4">
        <v>7926.1039999999994</v>
      </c>
      <c r="N49" s="4">
        <v>631.28849082200009</v>
      </c>
      <c r="O49" s="4">
        <v>612.90144740000005</v>
      </c>
      <c r="P49" s="4">
        <v>643.54651977000003</v>
      </c>
      <c r="Q49" s="4">
        <v>631.28849082200009</v>
      </c>
      <c r="R49" s="4">
        <v>612.90144740000005</v>
      </c>
      <c r="S49" s="4" t="s">
        <v>28</v>
      </c>
      <c r="T49" s="4" t="s">
        <v>28</v>
      </c>
      <c r="U49" s="4" t="s">
        <v>28</v>
      </c>
      <c r="V49" s="4" t="s">
        <v>28</v>
      </c>
      <c r="W49" s="4" t="s">
        <v>28</v>
      </c>
      <c r="X49" s="4">
        <v>3418.1323499999994</v>
      </c>
      <c r="Y49" s="4">
        <v>4755.6623999999993</v>
      </c>
      <c r="Z49" s="4">
        <v>2972.2889999999998</v>
      </c>
      <c r="AA49" s="4" t="s">
        <v>29</v>
      </c>
      <c r="AB49" s="4" t="s">
        <v>29</v>
      </c>
      <c r="AC49" s="4">
        <v>643.54651977000003</v>
      </c>
      <c r="AD49" s="4" t="s">
        <v>30</v>
      </c>
      <c r="AE49" s="4">
        <v>268</v>
      </c>
      <c r="AF49" s="4">
        <v>9907.6299999999992</v>
      </c>
    </row>
    <row r="50" spans="1:32" ht="30" x14ac:dyDescent="0.25">
      <c r="A50" t="s">
        <v>68</v>
      </c>
      <c r="B50" s="6">
        <v>11451</v>
      </c>
      <c r="C50" s="8" t="s">
        <v>72</v>
      </c>
      <c r="D50" s="4">
        <v>2009</v>
      </c>
      <c r="E50" s="4">
        <v>1597</v>
      </c>
      <c r="F50" s="4">
        <v>4138</v>
      </c>
      <c r="G50" s="4">
        <v>16955.375</v>
      </c>
      <c r="H50" s="4">
        <v>9656.6532999999999</v>
      </c>
      <c r="I50" s="4">
        <v>15259.8375</v>
      </c>
      <c r="J50" s="4">
        <v>12716.53125</v>
      </c>
      <c r="K50" s="4">
        <v>12716.53125</v>
      </c>
      <c r="L50" s="4">
        <v>11020.99375</v>
      </c>
      <c r="M50" s="4">
        <v>13564.300000000001</v>
      </c>
      <c r="N50" s="4">
        <v>2399.777984758</v>
      </c>
      <c r="O50" s="4">
        <v>2329.8815386000001</v>
      </c>
      <c r="P50" s="4">
        <v>2446.3756155300002</v>
      </c>
      <c r="Q50" s="4">
        <v>2399.777984758</v>
      </c>
      <c r="R50" s="4">
        <v>2329.8815386000001</v>
      </c>
      <c r="S50" s="4" t="s">
        <v>28</v>
      </c>
      <c r="T50" s="4" t="s">
        <v>28</v>
      </c>
      <c r="U50" s="4" t="s">
        <v>28</v>
      </c>
      <c r="V50" s="4" t="s">
        <v>28</v>
      </c>
      <c r="W50" s="4" t="s">
        <v>28</v>
      </c>
      <c r="X50" s="4">
        <v>5849.6043749999999</v>
      </c>
      <c r="Y50" s="4">
        <v>8138.58</v>
      </c>
      <c r="Z50" s="4">
        <v>5086.6125000000002</v>
      </c>
      <c r="AA50" s="4" t="s">
        <v>29</v>
      </c>
      <c r="AB50" s="4" t="s">
        <v>29</v>
      </c>
      <c r="AC50" s="4">
        <v>2446.3756155300002</v>
      </c>
      <c r="AD50" s="4" t="s">
        <v>30</v>
      </c>
      <c r="AE50" s="4">
        <v>1597</v>
      </c>
      <c r="AF50" s="4">
        <v>16955.375</v>
      </c>
    </row>
    <row r="51" spans="1:32" ht="30" x14ac:dyDescent="0.25">
      <c r="A51" t="s">
        <v>68</v>
      </c>
      <c r="B51" s="6">
        <v>11601</v>
      </c>
      <c r="C51" s="8" t="s">
        <v>73</v>
      </c>
      <c r="D51" s="4">
        <v>2432</v>
      </c>
      <c r="E51" s="4">
        <v>2436</v>
      </c>
      <c r="F51" s="4">
        <v>3046</v>
      </c>
      <c r="G51" s="4">
        <v>20194.535</v>
      </c>
      <c r="H51" s="4">
        <v>2540.2984000000001</v>
      </c>
      <c r="I51" s="4">
        <v>18175.0815</v>
      </c>
      <c r="J51" s="4">
        <v>15145.901249999999</v>
      </c>
      <c r="K51" s="4">
        <v>15145.901249999999</v>
      </c>
      <c r="L51" s="4">
        <v>13126.447750000001</v>
      </c>
      <c r="M51" s="4">
        <v>16155.628000000001</v>
      </c>
      <c r="N51" s="4">
        <v>631.28849082200009</v>
      </c>
      <c r="O51" s="4">
        <v>612.90144740000005</v>
      </c>
      <c r="P51" s="4">
        <v>643.54651977000003</v>
      </c>
      <c r="Q51" s="4">
        <v>631.28849082200009</v>
      </c>
      <c r="R51" s="4">
        <v>612.90144740000005</v>
      </c>
      <c r="S51" s="4" t="s">
        <v>28</v>
      </c>
      <c r="T51" s="4" t="s">
        <v>28</v>
      </c>
      <c r="U51" s="4" t="s">
        <v>28</v>
      </c>
      <c r="V51" s="4" t="s">
        <v>28</v>
      </c>
      <c r="W51" s="4" t="s">
        <v>28</v>
      </c>
      <c r="X51" s="4">
        <v>6967.1145749999996</v>
      </c>
      <c r="Y51" s="4">
        <v>9693.3768</v>
      </c>
      <c r="Z51" s="4">
        <v>6058.3604999999998</v>
      </c>
      <c r="AA51" s="4" t="s">
        <v>29</v>
      </c>
      <c r="AB51" s="4" t="s">
        <v>29</v>
      </c>
      <c r="AC51" s="4">
        <v>643.54651977000003</v>
      </c>
      <c r="AD51" s="4" t="s">
        <v>30</v>
      </c>
      <c r="AE51" s="4">
        <v>612.90144740000005</v>
      </c>
      <c r="AF51" s="4">
        <v>20194.535</v>
      </c>
    </row>
    <row r="52" spans="1:32" x14ac:dyDescent="0.25">
      <c r="A52" t="s">
        <v>68</v>
      </c>
      <c r="B52" s="6">
        <v>11765</v>
      </c>
      <c r="C52" s="8" t="s">
        <v>74</v>
      </c>
      <c r="D52" s="4">
        <v>2432</v>
      </c>
      <c r="E52" s="4">
        <v>281</v>
      </c>
      <c r="F52" s="4">
        <v>626.39499999999998</v>
      </c>
      <c r="G52" s="4">
        <v>969.65170000000001</v>
      </c>
      <c r="H52" s="4">
        <v>1330.5588</v>
      </c>
      <c r="I52" s="4">
        <v>872.68653000000006</v>
      </c>
      <c r="J52" s="4">
        <v>727.23877500000003</v>
      </c>
      <c r="K52" s="4">
        <v>727.23877500000003</v>
      </c>
      <c r="L52" s="4">
        <v>630.27360499999998</v>
      </c>
      <c r="M52" s="4">
        <v>775.72136</v>
      </c>
      <c r="N52" s="4">
        <v>330.65521172200005</v>
      </c>
      <c r="O52" s="4">
        <v>321.02447740000002</v>
      </c>
      <c r="P52" s="4">
        <v>337.07570127000002</v>
      </c>
      <c r="Q52" s="4">
        <v>330.65521172200005</v>
      </c>
      <c r="R52" s="4">
        <v>321.02447740000002</v>
      </c>
      <c r="S52" s="4" t="s">
        <v>28</v>
      </c>
      <c r="T52" s="4" t="s">
        <v>28</v>
      </c>
      <c r="U52" s="4" t="s">
        <v>28</v>
      </c>
      <c r="V52" s="4" t="s">
        <v>28</v>
      </c>
      <c r="W52" s="4" t="s">
        <v>28</v>
      </c>
      <c r="X52" s="4">
        <v>334.52983649999999</v>
      </c>
      <c r="Y52" s="4">
        <v>465.432816</v>
      </c>
      <c r="Z52" s="4">
        <v>290.89551</v>
      </c>
      <c r="AA52" s="4" t="s">
        <v>29</v>
      </c>
      <c r="AB52" s="4" t="s">
        <v>29</v>
      </c>
      <c r="AC52" s="4">
        <v>337.07570127000002</v>
      </c>
      <c r="AD52" s="4" t="s">
        <v>30</v>
      </c>
      <c r="AE52" s="4">
        <v>281</v>
      </c>
      <c r="AF52" s="4">
        <v>2432</v>
      </c>
    </row>
    <row r="53" spans="1:32" x14ac:dyDescent="0.25">
      <c r="A53" t="s">
        <v>68</v>
      </c>
      <c r="B53" s="6">
        <v>11770</v>
      </c>
      <c r="C53" s="8" t="s">
        <v>75</v>
      </c>
      <c r="D53" s="4">
        <v>3449</v>
      </c>
      <c r="E53" s="4">
        <v>2150.5</v>
      </c>
      <c r="F53" s="4">
        <v>4731</v>
      </c>
      <c r="G53" s="4">
        <v>18490.886699999999</v>
      </c>
      <c r="H53" s="4">
        <v>9656.6532999999999</v>
      </c>
      <c r="I53" s="4">
        <v>16641.798029999998</v>
      </c>
      <c r="J53" s="4">
        <v>13868.165024999998</v>
      </c>
      <c r="K53" s="4">
        <v>13868.165024999998</v>
      </c>
      <c r="L53" s="4">
        <v>12019.076354999999</v>
      </c>
      <c r="M53" s="4">
        <v>14792.709360000001</v>
      </c>
      <c r="N53" s="4">
        <v>2399.777984758</v>
      </c>
      <c r="O53" s="4">
        <v>2329.8815386000001</v>
      </c>
      <c r="P53" s="4">
        <v>2446.3756155300002</v>
      </c>
      <c r="Q53" s="4">
        <v>2399.777984758</v>
      </c>
      <c r="R53" s="4">
        <v>2329.8815386000001</v>
      </c>
      <c r="S53" s="4" t="s">
        <v>28</v>
      </c>
      <c r="T53" s="4" t="s">
        <v>28</v>
      </c>
      <c r="U53" s="4" t="s">
        <v>28</v>
      </c>
      <c r="V53" s="4" t="s">
        <v>28</v>
      </c>
      <c r="W53" s="4" t="s">
        <v>28</v>
      </c>
      <c r="X53" s="4">
        <v>6379.3559114999989</v>
      </c>
      <c r="Y53" s="4">
        <v>8875.6256159999994</v>
      </c>
      <c r="Z53" s="4">
        <v>5547.2660099999994</v>
      </c>
      <c r="AA53" s="4" t="s">
        <v>29</v>
      </c>
      <c r="AB53" s="4" t="s">
        <v>29</v>
      </c>
      <c r="AC53" s="4">
        <v>2446.3756155300002</v>
      </c>
      <c r="AD53" s="4" t="s">
        <v>30</v>
      </c>
      <c r="AE53" s="4">
        <v>2150.5</v>
      </c>
      <c r="AF53" s="4">
        <v>18490.886699999999</v>
      </c>
    </row>
    <row r="54" spans="1:32" x14ac:dyDescent="0.25">
      <c r="A54" t="s">
        <v>68</v>
      </c>
      <c r="B54" s="6">
        <v>11982</v>
      </c>
      <c r="C54" s="8" t="s">
        <v>76</v>
      </c>
      <c r="D54" s="4">
        <v>2432</v>
      </c>
      <c r="E54" s="4">
        <v>280.99</v>
      </c>
      <c r="F54" s="4">
        <v>5962.5325999999995</v>
      </c>
      <c r="G54" s="4">
        <v>9229.9267</v>
      </c>
      <c r="H54" s="4">
        <v>1514.1259</v>
      </c>
      <c r="I54" s="4">
        <v>8306.9340300000003</v>
      </c>
      <c r="J54" s="4">
        <v>6922.445025</v>
      </c>
      <c r="K54" s="4">
        <v>6922.445025</v>
      </c>
      <c r="L54" s="4">
        <v>5999.4523550000004</v>
      </c>
      <c r="M54" s="4">
        <v>7383.9413600000007</v>
      </c>
      <c r="N54" s="4">
        <v>376.27281909800001</v>
      </c>
      <c r="O54" s="4">
        <v>365.31341659999998</v>
      </c>
      <c r="P54" s="4">
        <v>383.57908743000002</v>
      </c>
      <c r="Q54" s="4">
        <v>376.27281909800001</v>
      </c>
      <c r="R54" s="4">
        <v>365.31341659999998</v>
      </c>
      <c r="S54" s="4" t="s">
        <v>28</v>
      </c>
      <c r="T54" s="4" t="s">
        <v>28</v>
      </c>
      <c r="U54" s="4" t="s">
        <v>28</v>
      </c>
      <c r="V54" s="4" t="s">
        <v>28</v>
      </c>
      <c r="W54" s="4" t="s">
        <v>28</v>
      </c>
      <c r="X54" s="4">
        <v>3184.3247114999995</v>
      </c>
      <c r="Y54" s="4">
        <v>4430.3648160000002</v>
      </c>
      <c r="Z54" s="4">
        <v>2768.9780099999998</v>
      </c>
      <c r="AA54" s="4" t="s">
        <v>29</v>
      </c>
      <c r="AB54" s="4" t="s">
        <v>29</v>
      </c>
      <c r="AC54" s="4">
        <v>383.57908743000002</v>
      </c>
      <c r="AD54" s="4" t="s">
        <v>30</v>
      </c>
      <c r="AE54" s="4">
        <v>280.99</v>
      </c>
      <c r="AF54" s="4">
        <v>9229.9267</v>
      </c>
    </row>
    <row r="55" spans="1:32" ht="45" x14ac:dyDescent="0.25">
      <c r="A55" t="s">
        <v>68</v>
      </c>
      <c r="B55" s="6">
        <v>12005</v>
      </c>
      <c r="C55" s="8" t="s">
        <v>77</v>
      </c>
      <c r="D55" s="4">
        <v>2009</v>
      </c>
      <c r="E55" s="4">
        <v>505</v>
      </c>
      <c r="F55" s="4">
        <v>4138</v>
      </c>
      <c r="G55" s="4">
        <v>5840.78</v>
      </c>
      <c r="H55" s="4">
        <v>1330.5588</v>
      </c>
      <c r="I55" s="4">
        <v>5256.7020000000002</v>
      </c>
      <c r="J55" s="4">
        <v>4380.585</v>
      </c>
      <c r="K55" s="4">
        <v>4380.585</v>
      </c>
      <c r="L55" s="4">
        <v>3796.5070000000001</v>
      </c>
      <c r="M55" s="4">
        <v>4672.6239999999998</v>
      </c>
      <c r="N55" s="4">
        <v>330.65521172200005</v>
      </c>
      <c r="O55" s="4">
        <v>321.02447740000002</v>
      </c>
      <c r="P55" s="4">
        <v>337.07570127000002</v>
      </c>
      <c r="Q55" s="4">
        <v>330.65521172200005</v>
      </c>
      <c r="R55" s="4">
        <v>321.02447740000002</v>
      </c>
      <c r="S55" s="4" t="s">
        <v>28</v>
      </c>
      <c r="T55" s="4" t="s">
        <v>28</v>
      </c>
      <c r="U55" s="4" t="s">
        <v>28</v>
      </c>
      <c r="V55" s="4" t="s">
        <v>28</v>
      </c>
      <c r="W55" s="4" t="s">
        <v>28</v>
      </c>
      <c r="X55" s="4">
        <v>2015.0690999999997</v>
      </c>
      <c r="Y55" s="4">
        <v>2803.5744</v>
      </c>
      <c r="Z55" s="4">
        <v>1752.2339999999999</v>
      </c>
      <c r="AA55" s="4" t="s">
        <v>29</v>
      </c>
      <c r="AB55" s="4" t="s">
        <v>29</v>
      </c>
      <c r="AC55" s="4">
        <v>337.07570127000002</v>
      </c>
      <c r="AD55" s="4" t="s">
        <v>30</v>
      </c>
      <c r="AE55" s="4">
        <v>321.02447740000002</v>
      </c>
      <c r="AF55" s="4">
        <v>5840.78</v>
      </c>
    </row>
    <row r="56" spans="1:32" ht="45" x14ac:dyDescent="0.25">
      <c r="A56" t="s">
        <v>68</v>
      </c>
      <c r="B56" s="6">
        <v>12006</v>
      </c>
      <c r="C56" s="8" t="s">
        <v>78</v>
      </c>
      <c r="D56" s="4">
        <v>2009</v>
      </c>
      <c r="E56" s="4">
        <v>505</v>
      </c>
      <c r="F56" s="4">
        <v>4138</v>
      </c>
      <c r="G56" s="4">
        <v>1852.43</v>
      </c>
      <c r="H56" s="4">
        <v>1330.5588</v>
      </c>
      <c r="I56" s="4">
        <v>1667.1870000000001</v>
      </c>
      <c r="J56" s="4">
        <v>1389.3225</v>
      </c>
      <c r="K56" s="4">
        <v>1389.3225</v>
      </c>
      <c r="L56" s="4">
        <v>1204.0795000000001</v>
      </c>
      <c r="M56" s="4">
        <v>1481.9440000000002</v>
      </c>
      <c r="N56" s="4">
        <v>330.65521172200005</v>
      </c>
      <c r="O56" s="4">
        <v>321.02447740000002</v>
      </c>
      <c r="P56" s="4">
        <v>337.07570127000002</v>
      </c>
      <c r="Q56" s="4">
        <v>330.65521172200005</v>
      </c>
      <c r="R56" s="4">
        <v>321.02447740000002</v>
      </c>
      <c r="S56" s="4" t="s">
        <v>28</v>
      </c>
      <c r="T56" s="4" t="s">
        <v>28</v>
      </c>
      <c r="U56" s="4" t="s">
        <v>28</v>
      </c>
      <c r="V56" s="4" t="s">
        <v>28</v>
      </c>
      <c r="W56" s="4" t="s">
        <v>28</v>
      </c>
      <c r="X56" s="4">
        <v>639.08834999999999</v>
      </c>
      <c r="Y56" s="4">
        <v>889.16639999999995</v>
      </c>
      <c r="Z56" s="4">
        <v>555.72900000000004</v>
      </c>
      <c r="AA56" s="4" t="s">
        <v>29</v>
      </c>
      <c r="AB56" s="4" t="s">
        <v>29</v>
      </c>
      <c r="AC56" s="4">
        <v>337.07570127000002</v>
      </c>
      <c r="AD56" s="4" t="s">
        <v>30</v>
      </c>
      <c r="AE56" s="4">
        <v>321.02447740000002</v>
      </c>
      <c r="AF56" s="4">
        <v>4138</v>
      </c>
    </row>
    <row r="57" spans="1:32" ht="30" x14ac:dyDescent="0.25">
      <c r="A57" t="s">
        <v>68</v>
      </c>
      <c r="B57" s="6">
        <v>12053</v>
      </c>
      <c r="C57" s="8" t="s">
        <v>79</v>
      </c>
      <c r="D57" s="4">
        <v>2432</v>
      </c>
      <c r="E57" s="4">
        <v>458.43</v>
      </c>
      <c r="F57" s="4">
        <v>2373.8755999999998</v>
      </c>
      <c r="G57" s="4">
        <v>3674.73</v>
      </c>
      <c r="H57" s="4">
        <v>1330.5588</v>
      </c>
      <c r="I57" s="4">
        <v>3307.2570000000001</v>
      </c>
      <c r="J57" s="4">
        <v>2756.0475000000001</v>
      </c>
      <c r="K57" s="4">
        <v>2756.0475000000001</v>
      </c>
      <c r="L57" s="4">
        <v>2388.5745000000002</v>
      </c>
      <c r="M57" s="4">
        <v>2939.7840000000001</v>
      </c>
      <c r="N57" s="4">
        <v>330.65521172200005</v>
      </c>
      <c r="O57" s="4">
        <v>321.02447740000002</v>
      </c>
      <c r="P57" s="4">
        <v>337.07570127000002</v>
      </c>
      <c r="Q57" s="4">
        <v>330.65521172200005</v>
      </c>
      <c r="R57" s="4">
        <v>321.02447740000002</v>
      </c>
      <c r="S57" s="4" t="s">
        <v>28</v>
      </c>
      <c r="T57" s="4" t="s">
        <v>28</v>
      </c>
      <c r="U57" s="4" t="s">
        <v>28</v>
      </c>
      <c r="V57" s="4" t="s">
        <v>28</v>
      </c>
      <c r="W57" s="4" t="s">
        <v>28</v>
      </c>
      <c r="X57" s="4">
        <v>1267.7818499999998</v>
      </c>
      <c r="Y57" s="4">
        <v>1763.8704</v>
      </c>
      <c r="Z57" s="4">
        <v>1102.4189999999999</v>
      </c>
      <c r="AA57" s="4" t="s">
        <v>29</v>
      </c>
      <c r="AB57" s="4" t="s">
        <v>29</v>
      </c>
      <c r="AC57" s="4">
        <v>337.07570127000002</v>
      </c>
      <c r="AD57" s="4" t="s">
        <v>30</v>
      </c>
      <c r="AE57" s="4">
        <v>321.02447740000002</v>
      </c>
      <c r="AF57" s="4">
        <v>3674.73</v>
      </c>
    </row>
    <row r="58" spans="1:32" x14ac:dyDescent="0.25">
      <c r="A58" t="s">
        <v>68</v>
      </c>
      <c r="B58" s="6">
        <v>13101</v>
      </c>
      <c r="C58" s="8" t="s">
        <v>80</v>
      </c>
      <c r="D58" s="4">
        <v>3810</v>
      </c>
      <c r="E58" s="4">
        <v>3964.5</v>
      </c>
      <c r="F58" s="4">
        <v>4731</v>
      </c>
      <c r="G58" s="4">
        <v>18950.650000000001</v>
      </c>
      <c r="H58" s="4">
        <v>2069.7730999999999</v>
      </c>
      <c r="I58" s="4">
        <v>17055.585000000003</v>
      </c>
      <c r="J58" s="4">
        <v>14212.987500000001</v>
      </c>
      <c r="K58" s="4">
        <v>14212.987500000001</v>
      </c>
      <c r="L58" s="4">
        <v>12317.922500000001</v>
      </c>
      <c r="M58" s="4">
        <v>15160.520000000002</v>
      </c>
      <c r="N58" s="4">
        <v>514.35715104400003</v>
      </c>
      <c r="O58" s="4">
        <v>499.37587480000002</v>
      </c>
      <c r="P58" s="4">
        <v>524.34466854000004</v>
      </c>
      <c r="Q58" s="4">
        <v>514.35715104400003</v>
      </c>
      <c r="R58" s="4">
        <v>499.37587480000002</v>
      </c>
      <c r="S58" s="4" t="s">
        <v>28</v>
      </c>
      <c r="T58" s="4" t="s">
        <v>28</v>
      </c>
      <c r="U58" s="4" t="s">
        <v>28</v>
      </c>
      <c r="V58" s="4" t="s">
        <v>28</v>
      </c>
      <c r="W58" s="4" t="s">
        <v>28</v>
      </c>
      <c r="X58" s="4">
        <v>6537.9742500000002</v>
      </c>
      <c r="Y58" s="4">
        <v>9096.3119999999999</v>
      </c>
      <c r="Z58" s="4">
        <v>5685.1950000000006</v>
      </c>
      <c r="AA58" s="4" t="s">
        <v>29</v>
      </c>
      <c r="AB58" s="4" t="s">
        <v>29</v>
      </c>
      <c r="AC58" s="4">
        <v>524.34466854000004</v>
      </c>
      <c r="AD58" s="4" t="s">
        <v>30</v>
      </c>
      <c r="AE58" s="4">
        <v>499.37587480000002</v>
      </c>
      <c r="AF58" s="4">
        <v>18950.650000000001</v>
      </c>
    </row>
    <row r="59" spans="1:32" ht="30" x14ac:dyDescent="0.25">
      <c r="A59" t="s">
        <v>68</v>
      </c>
      <c r="B59" s="6">
        <v>13132</v>
      </c>
      <c r="C59" s="8" t="s">
        <v>81</v>
      </c>
      <c r="D59" s="4">
        <v>3810</v>
      </c>
      <c r="E59" s="4">
        <v>968</v>
      </c>
      <c r="F59" s="4">
        <v>4731</v>
      </c>
      <c r="G59" s="4">
        <v>4826</v>
      </c>
      <c r="H59" s="4">
        <v>2069.7730999999999</v>
      </c>
      <c r="I59" s="4">
        <v>4343.4000000000005</v>
      </c>
      <c r="J59" s="4">
        <v>3619.5</v>
      </c>
      <c r="K59" s="4">
        <v>3619.5</v>
      </c>
      <c r="L59" s="4">
        <v>3136.9</v>
      </c>
      <c r="M59" s="4">
        <v>3860.8</v>
      </c>
      <c r="N59" s="4">
        <v>514.35715104400003</v>
      </c>
      <c r="O59" s="4">
        <v>499.37587480000002</v>
      </c>
      <c r="P59" s="4">
        <v>524.34466854000004</v>
      </c>
      <c r="Q59" s="4">
        <v>514.35715104400003</v>
      </c>
      <c r="R59" s="4">
        <v>499.37587480000002</v>
      </c>
      <c r="S59" s="4" t="s">
        <v>28</v>
      </c>
      <c r="T59" s="4" t="s">
        <v>28</v>
      </c>
      <c r="U59" s="4" t="s">
        <v>28</v>
      </c>
      <c r="V59" s="4" t="s">
        <v>28</v>
      </c>
      <c r="W59" s="4" t="s">
        <v>28</v>
      </c>
      <c r="X59" s="4">
        <v>1664.9699999999998</v>
      </c>
      <c r="Y59" s="4">
        <v>2316.48</v>
      </c>
      <c r="Z59" s="4">
        <v>1447.8</v>
      </c>
      <c r="AA59" s="4" t="s">
        <v>29</v>
      </c>
      <c r="AB59" s="4" t="s">
        <v>29</v>
      </c>
      <c r="AC59" s="4">
        <v>524.34466854000004</v>
      </c>
      <c r="AD59" s="4" t="s">
        <v>30</v>
      </c>
      <c r="AE59" s="4">
        <v>499.37587480000002</v>
      </c>
      <c r="AF59" s="4">
        <v>4826</v>
      </c>
    </row>
    <row r="60" spans="1:32" ht="30" x14ac:dyDescent="0.25">
      <c r="A60" t="s">
        <v>68</v>
      </c>
      <c r="B60" s="6">
        <v>13151</v>
      </c>
      <c r="C60" s="8" t="s">
        <v>82</v>
      </c>
      <c r="D60" s="4">
        <v>3810</v>
      </c>
      <c r="E60" s="4">
        <v>2150.5</v>
      </c>
      <c r="F60" s="4">
        <v>4731</v>
      </c>
      <c r="G60" s="4">
        <v>2957.23</v>
      </c>
      <c r="H60" s="4">
        <v>2069.7730999999999</v>
      </c>
      <c r="I60" s="4">
        <v>2661.5070000000001</v>
      </c>
      <c r="J60" s="4">
        <v>2217.9225000000001</v>
      </c>
      <c r="K60" s="4">
        <v>2217.9225000000001</v>
      </c>
      <c r="L60" s="4">
        <v>1922.1995000000002</v>
      </c>
      <c r="M60" s="4">
        <v>2365.7840000000001</v>
      </c>
      <c r="N60" s="4">
        <v>514.35715104400003</v>
      </c>
      <c r="O60" s="4">
        <v>499.37587480000002</v>
      </c>
      <c r="P60" s="4">
        <v>524.34466854000004</v>
      </c>
      <c r="Q60" s="4">
        <v>514.35715104400003</v>
      </c>
      <c r="R60" s="4">
        <v>499.37587480000002</v>
      </c>
      <c r="S60" s="4" t="s">
        <v>28</v>
      </c>
      <c r="T60" s="4" t="s">
        <v>28</v>
      </c>
      <c r="U60" s="4" t="s">
        <v>28</v>
      </c>
      <c r="V60" s="4" t="s">
        <v>28</v>
      </c>
      <c r="W60" s="4" t="s">
        <v>28</v>
      </c>
      <c r="X60" s="4">
        <v>1020.2443499999999</v>
      </c>
      <c r="Y60" s="4">
        <v>1419.4703999999999</v>
      </c>
      <c r="Z60" s="4">
        <v>887.16899999999998</v>
      </c>
      <c r="AA60" s="4" t="s">
        <v>29</v>
      </c>
      <c r="AB60" s="4" t="s">
        <v>29</v>
      </c>
      <c r="AC60" s="4">
        <v>524.34466854000004</v>
      </c>
      <c r="AD60" s="4" t="s">
        <v>30</v>
      </c>
      <c r="AE60" s="4">
        <v>499.37587480000002</v>
      </c>
      <c r="AF60" s="4">
        <v>4731</v>
      </c>
    </row>
    <row r="61" spans="1:32" ht="30" x14ac:dyDescent="0.25">
      <c r="A61" t="s">
        <v>68</v>
      </c>
      <c r="B61" s="6">
        <v>15821</v>
      </c>
      <c r="C61" s="8" t="s">
        <v>83</v>
      </c>
      <c r="D61" s="4">
        <v>3810</v>
      </c>
      <c r="E61" s="4">
        <v>3052.5</v>
      </c>
      <c r="F61" s="4">
        <v>4731</v>
      </c>
      <c r="G61" s="4">
        <v>18364.98</v>
      </c>
      <c r="H61" s="4">
        <v>6757.6655000000001</v>
      </c>
      <c r="I61" s="4">
        <v>16528.482</v>
      </c>
      <c r="J61" s="4">
        <v>13773.735000000001</v>
      </c>
      <c r="K61" s="4">
        <v>13773.735000000001</v>
      </c>
      <c r="L61" s="4">
        <v>11937.237000000001</v>
      </c>
      <c r="M61" s="4">
        <v>14691.984</v>
      </c>
      <c r="N61" s="4">
        <v>1679.344741228</v>
      </c>
      <c r="O61" s="4">
        <v>1630.4317876</v>
      </c>
      <c r="P61" s="4">
        <v>1711.95337698</v>
      </c>
      <c r="Q61" s="4">
        <v>1679.344741228</v>
      </c>
      <c r="R61" s="4">
        <v>1630.4317876</v>
      </c>
      <c r="S61" s="4" t="s">
        <v>28</v>
      </c>
      <c r="T61" s="4" t="s">
        <v>28</v>
      </c>
      <c r="U61" s="4" t="s">
        <v>28</v>
      </c>
      <c r="V61" s="4" t="s">
        <v>28</v>
      </c>
      <c r="W61" s="4" t="s">
        <v>28</v>
      </c>
      <c r="X61" s="4">
        <v>6335.918099999999</v>
      </c>
      <c r="Y61" s="4">
        <v>8815.1903999999995</v>
      </c>
      <c r="Z61" s="4">
        <v>5509.4939999999997</v>
      </c>
      <c r="AA61" s="4" t="s">
        <v>29</v>
      </c>
      <c r="AB61" s="4" t="s">
        <v>29</v>
      </c>
      <c r="AC61" s="4">
        <v>1711.95337698</v>
      </c>
      <c r="AD61" s="4" t="s">
        <v>30</v>
      </c>
      <c r="AE61" s="4">
        <v>1630.4317876</v>
      </c>
      <c r="AF61" s="4">
        <v>18364.98</v>
      </c>
    </row>
    <row r="62" spans="1:32" ht="30" x14ac:dyDescent="0.25">
      <c r="A62" t="s">
        <v>68</v>
      </c>
      <c r="B62" s="6">
        <v>15839</v>
      </c>
      <c r="C62" s="8" t="s">
        <v>84</v>
      </c>
      <c r="D62" s="4">
        <v>3810</v>
      </c>
      <c r="E62" s="4">
        <v>2150.5</v>
      </c>
      <c r="F62" s="4">
        <v>4731</v>
      </c>
      <c r="G62" s="4">
        <v>17463.98</v>
      </c>
      <c r="H62" s="4">
        <v>9726.7999999999993</v>
      </c>
      <c r="I62" s="4">
        <v>15717.582</v>
      </c>
      <c r="J62" s="4">
        <v>13097.985000000001</v>
      </c>
      <c r="K62" s="4">
        <v>13097.985000000001</v>
      </c>
      <c r="L62" s="4">
        <v>11351.587</v>
      </c>
      <c r="M62" s="4">
        <v>13971.184000000001</v>
      </c>
      <c r="N62" s="4">
        <v>2399.777984758</v>
      </c>
      <c r="O62" s="4">
        <v>2329.8815386000001</v>
      </c>
      <c r="P62" s="4">
        <v>2446.3756155300002</v>
      </c>
      <c r="Q62" s="4">
        <v>2399.777984758</v>
      </c>
      <c r="R62" s="4">
        <v>2329.8815386000001</v>
      </c>
      <c r="S62" s="4" t="s">
        <v>28</v>
      </c>
      <c r="T62" s="4" t="s">
        <v>28</v>
      </c>
      <c r="U62" s="4" t="s">
        <v>28</v>
      </c>
      <c r="V62" s="4" t="s">
        <v>28</v>
      </c>
      <c r="W62" s="4" t="s">
        <v>28</v>
      </c>
      <c r="X62" s="4">
        <v>6025.0730999999987</v>
      </c>
      <c r="Y62" s="4">
        <v>8382.7103999999999</v>
      </c>
      <c r="Z62" s="4">
        <v>5239.1939999999995</v>
      </c>
      <c r="AA62" s="4" t="s">
        <v>29</v>
      </c>
      <c r="AB62" s="4" t="s">
        <v>29</v>
      </c>
      <c r="AC62" s="4">
        <v>2446.3756155300002</v>
      </c>
      <c r="AD62" s="4" t="s">
        <v>30</v>
      </c>
      <c r="AE62" s="4">
        <v>2150.5</v>
      </c>
      <c r="AF62" s="4">
        <v>17463.98</v>
      </c>
    </row>
    <row r="63" spans="1:32" ht="45" x14ac:dyDescent="0.25">
      <c r="A63" t="s">
        <v>68</v>
      </c>
      <c r="B63" s="6">
        <v>16030</v>
      </c>
      <c r="C63" s="8" t="s">
        <v>85</v>
      </c>
      <c r="D63" s="4">
        <v>2009</v>
      </c>
      <c r="E63" s="4">
        <v>505</v>
      </c>
      <c r="F63" s="4">
        <v>4138</v>
      </c>
      <c r="G63" s="4">
        <v>2359.87</v>
      </c>
      <c r="H63" s="4">
        <v>1330.5588</v>
      </c>
      <c r="I63" s="4">
        <v>2123.8829999999998</v>
      </c>
      <c r="J63" s="4">
        <v>1769.9024999999999</v>
      </c>
      <c r="K63" s="4">
        <v>1769.9024999999999</v>
      </c>
      <c r="L63" s="4">
        <v>1533.9155000000001</v>
      </c>
      <c r="M63" s="4">
        <v>1887.896</v>
      </c>
      <c r="N63" s="4">
        <v>330.65521172200005</v>
      </c>
      <c r="O63" s="4">
        <v>321.02447740000002</v>
      </c>
      <c r="P63" s="4">
        <v>337.07570127000002</v>
      </c>
      <c r="Q63" s="4">
        <v>330.65521172200005</v>
      </c>
      <c r="R63" s="4">
        <v>321.02447740000002</v>
      </c>
      <c r="S63" s="4" t="s">
        <v>28</v>
      </c>
      <c r="T63" s="4" t="s">
        <v>28</v>
      </c>
      <c r="U63" s="4" t="s">
        <v>28</v>
      </c>
      <c r="V63" s="4" t="s">
        <v>28</v>
      </c>
      <c r="W63" s="4" t="s">
        <v>28</v>
      </c>
      <c r="X63" s="4">
        <v>814.15514999999982</v>
      </c>
      <c r="Y63" s="4">
        <v>1132.7375999999999</v>
      </c>
      <c r="Z63" s="4">
        <v>707.9609999999999</v>
      </c>
      <c r="AA63" s="4" t="s">
        <v>29</v>
      </c>
      <c r="AB63" s="4" t="s">
        <v>29</v>
      </c>
      <c r="AC63" s="4">
        <v>337.07570127000002</v>
      </c>
      <c r="AD63" s="4" t="s">
        <v>30</v>
      </c>
      <c r="AE63" s="4">
        <v>321.02447740000002</v>
      </c>
      <c r="AF63" s="4">
        <v>4138</v>
      </c>
    </row>
    <row r="64" spans="1:32" ht="60" x14ac:dyDescent="0.25">
      <c r="A64" t="s">
        <v>68</v>
      </c>
      <c r="B64" s="6">
        <v>19120</v>
      </c>
      <c r="C64" s="8" t="s">
        <v>270</v>
      </c>
      <c r="D64" s="4">
        <v>3873.8</v>
      </c>
      <c r="E64" s="4">
        <v>2208.9412000000002</v>
      </c>
      <c r="F64" s="4">
        <v>1720.8</v>
      </c>
      <c r="G64" s="4">
        <v>15014.5628</v>
      </c>
      <c r="H64" s="4">
        <v>9921.9986000000008</v>
      </c>
      <c r="I64" s="4">
        <v>13513.106519999999</v>
      </c>
      <c r="J64" s="4">
        <v>11260.9221</v>
      </c>
      <c r="K64" s="4">
        <v>11260.9221</v>
      </c>
      <c r="L64" s="4">
        <v>9759.4658199999994</v>
      </c>
      <c r="M64" s="4">
        <v>12011.650240000001</v>
      </c>
      <c r="N64" s="4">
        <v>3135.2273690100001</v>
      </c>
      <c r="O64" s="4">
        <v>3043.9100669999998</v>
      </c>
      <c r="P64" s="4">
        <v>3196.1055703500001</v>
      </c>
      <c r="Q64" s="4">
        <v>3135.2273690100001</v>
      </c>
      <c r="R64" s="4">
        <v>3043.9100669999998</v>
      </c>
      <c r="S64" s="4" t="s">
        <v>28</v>
      </c>
      <c r="T64" s="4" t="s">
        <v>28</v>
      </c>
      <c r="U64" s="4" t="s">
        <v>28</v>
      </c>
      <c r="V64" s="4" t="s">
        <v>28</v>
      </c>
      <c r="W64" s="4" t="s">
        <v>28</v>
      </c>
      <c r="X64" s="4">
        <v>5180.0241660000002</v>
      </c>
      <c r="Y64" s="4">
        <v>7206.9901439999994</v>
      </c>
      <c r="Z64" s="4">
        <v>4504.3688400000001</v>
      </c>
      <c r="AA64" s="4" t="s">
        <v>29</v>
      </c>
      <c r="AB64" s="4" t="s">
        <v>29</v>
      </c>
      <c r="AC64" s="4">
        <v>3196.1055703500001</v>
      </c>
      <c r="AD64" s="4" t="s">
        <v>30</v>
      </c>
      <c r="AE64" s="4">
        <v>1720.8</v>
      </c>
      <c r="AF64" s="4">
        <v>15014.5628</v>
      </c>
    </row>
    <row r="65" spans="1:32" ht="30" x14ac:dyDescent="0.25">
      <c r="A65" t="s">
        <v>68</v>
      </c>
      <c r="B65" s="6">
        <v>20103</v>
      </c>
      <c r="C65" s="8" t="s">
        <v>261</v>
      </c>
      <c r="D65" s="4">
        <v>2432</v>
      </c>
      <c r="E65" s="4">
        <v>3124</v>
      </c>
      <c r="F65" s="4">
        <v>3046</v>
      </c>
      <c r="G65" s="4">
        <v>31520.66</v>
      </c>
      <c r="H65" s="4">
        <v>2540.2984000000001</v>
      </c>
      <c r="I65" s="4">
        <v>28368.594000000001</v>
      </c>
      <c r="J65" s="4">
        <v>23640.494999999999</v>
      </c>
      <c r="K65" s="4">
        <v>23640.494999999999</v>
      </c>
      <c r="L65" s="4">
        <v>20488.429</v>
      </c>
      <c r="M65" s="4">
        <v>25216.528000000002</v>
      </c>
      <c r="N65" s="4">
        <v>631.28849082200009</v>
      </c>
      <c r="O65" s="4">
        <v>612.90144740000005</v>
      </c>
      <c r="P65" s="4">
        <v>643.54651977000003</v>
      </c>
      <c r="Q65" s="4">
        <v>631.28849082200009</v>
      </c>
      <c r="R65" s="4">
        <v>612.90144740000005</v>
      </c>
      <c r="S65" s="4" t="s">
        <v>28</v>
      </c>
      <c r="T65" s="4" t="s">
        <v>28</v>
      </c>
      <c r="U65" s="4" t="s">
        <v>28</v>
      </c>
      <c r="V65" s="4" t="s">
        <v>28</v>
      </c>
      <c r="W65" s="4" t="s">
        <v>28</v>
      </c>
      <c r="X65" s="4">
        <v>10874.627699999999</v>
      </c>
      <c r="Y65" s="4">
        <v>15129.916799999999</v>
      </c>
      <c r="Z65" s="4">
        <v>9456.1980000000003</v>
      </c>
      <c r="AA65" s="4" t="s">
        <v>29</v>
      </c>
      <c r="AB65" s="4" t="s">
        <v>29</v>
      </c>
      <c r="AC65" s="4">
        <v>643.54651977000003</v>
      </c>
      <c r="AD65" s="4" t="s">
        <v>30</v>
      </c>
      <c r="AE65" s="4">
        <v>612.90144740000005</v>
      </c>
      <c r="AF65" s="4">
        <v>31520.66</v>
      </c>
    </row>
    <row r="66" spans="1:32" ht="45" x14ac:dyDescent="0.25">
      <c r="A66" t="s">
        <v>68</v>
      </c>
      <c r="B66" s="6">
        <v>20604</v>
      </c>
      <c r="C66" s="8" t="s">
        <v>86</v>
      </c>
      <c r="D66" s="4">
        <v>2432</v>
      </c>
      <c r="E66" s="4">
        <v>268</v>
      </c>
      <c r="F66" s="4">
        <v>806.053</v>
      </c>
      <c r="G66" s="4">
        <v>1247.76</v>
      </c>
      <c r="H66" s="4">
        <v>887.17</v>
      </c>
      <c r="I66" s="4">
        <v>1122.9839999999999</v>
      </c>
      <c r="J66" s="4">
        <v>935.81999999999994</v>
      </c>
      <c r="K66" s="4">
        <v>935.81999999999994</v>
      </c>
      <c r="L66" s="4">
        <v>811.04399999999998</v>
      </c>
      <c r="M66" s="4">
        <v>998.20800000000008</v>
      </c>
      <c r="N66" s="4">
        <v>270.90111349400001</v>
      </c>
      <c r="O66" s="4">
        <v>263.0107898</v>
      </c>
      <c r="P66" s="4">
        <v>276.16132929000003</v>
      </c>
      <c r="Q66" s="4">
        <v>270.90111349400001</v>
      </c>
      <c r="R66" s="4">
        <v>263.0107898</v>
      </c>
      <c r="S66" s="4" t="s">
        <v>28</v>
      </c>
      <c r="T66" s="4" t="s">
        <v>28</v>
      </c>
      <c r="U66" s="4" t="s">
        <v>28</v>
      </c>
      <c r="V66" s="4" t="s">
        <v>28</v>
      </c>
      <c r="W66" s="4" t="s">
        <v>28</v>
      </c>
      <c r="X66" s="4">
        <v>430.47719999999993</v>
      </c>
      <c r="Y66" s="4">
        <v>598.9248</v>
      </c>
      <c r="Z66" s="4">
        <v>374.32799999999997</v>
      </c>
      <c r="AA66" s="4" t="s">
        <v>29</v>
      </c>
      <c r="AB66" s="4" t="s">
        <v>29</v>
      </c>
      <c r="AC66" s="4">
        <v>276.16132929000003</v>
      </c>
      <c r="AD66" s="4" t="s">
        <v>30</v>
      </c>
      <c r="AE66" s="4">
        <v>263.0107898</v>
      </c>
      <c r="AF66" s="4">
        <v>2432</v>
      </c>
    </row>
    <row r="67" spans="1:32" ht="60" x14ac:dyDescent="0.25">
      <c r="A67" t="s">
        <v>68</v>
      </c>
      <c r="B67" s="6">
        <v>20606</v>
      </c>
      <c r="C67" s="8" t="s">
        <v>87</v>
      </c>
      <c r="D67" s="4">
        <v>2432</v>
      </c>
      <c r="E67" s="4">
        <v>442.5</v>
      </c>
      <c r="F67" s="4">
        <v>1621.3793000000001</v>
      </c>
      <c r="G67" s="4">
        <v>2509.875</v>
      </c>
      <c r="H67" s="4">
        <v>2602.9117999999999</v>
      </c>
      <c r="I67" s="4">
        <v>2258.8875000000003</v>
      </c>
      <c r="J67" s="4">
        <v>1882.40625</v>
      </c>
      <c r="K67" s="4">
        <v>1882.40625</v>
      </c>
      <c r="L67" s="4">
        <v>1631.41875</v>
      </c>
      <c r="M67" s="4">
        <v>2007.9</v>
      </c>
      <c r="N67" s="4">
        <v>646.85311911000008</v>
      </c>
      <c r="O67" s="4">
        <v>628.01273700000002</v>
      </c>
      <c r="P67" s="4">
        <v>659.41337385000008</v>
      </c>
      <c r="Q67" s="4">
        <v>646.85311911000008</v>
      </c>
      <c r="R67" s="4">
        <v>628.01273700000002</v>
      </c>
      <c r="S67" s="4" t="s">
        <v>28</v>
      </c>
      <c r="T67" s="4" t="s">
        <v>28</v>
      </c>
      <c r="U67" s="4" t="s">
        <v>28</v>
      </c>
      <c r="V67" s="4" t="s">
        <v>28</v>
      </c>
      <c r="W67" s="4" t="s">
        <v>28</v>
      </c>
      <c r="X67" s="4">
        <v>865.9068749999999</v>
      </c>
      <c r="Y67" s="4">
        <v>1204.74</v>
      </c>
      <c r="Z67" s="4">
        <v>752.96249999999998</v>
      </c>
      <c r="AA67" s="4" t="s">
        <v>29</v>
      </c>
      <c r="AB67" s="4" t="s">
        <v>29</v>
      </c>
      <c r="AC67" s="4">
        <v>659.41337385000008</v>
      </c>
      <c r="AD67" s="4" t="s">
        <v>30</v>
      </c>
      <c r="AE67" s="4">
        <v>442.5</v>
      </c>
      <c r="AF67" s="4">
        <v>2602.9117999999999</v>
      </c>
    </row>
    <row r="68" spans="1:32" ht="30" x14ac:dyDescent="0.25">
      <c r="A68" t="s">
        <v>68</v>
      </c>
      <c r="B68" s="6">
        <v>21315</v>
      </c>
      <c r="C68" s="8" t="s">
        <v>88</v>
      </c>
      <c r="D68" s="4">
        <v>2009</v>
      </c>
      <c r="E68" s="4">
        <v>1187</v>
      </c>
      <c r="F68" s="4">
        <v>4138</v>
      </c>
      <c r="G68" s="4">
        <v>10181.625</v>
      </c>
      <c r="H68" s="4">
        <v>5619.1187</v>
      </c>
      <c r="I68" s="4">
        <v>9163.4624999999996</v>
      </c>
      <c r="J68" s="4">
        <v>7636.21875</v>
      </c>
      <c r="K68" s="4">
        <v>7636.21875</v>
      </c>
      <c r="L68" s="4">
        <v>6618.0562500000005</v>
      </c>
      <c r="M68" s="4">
        <v>8145.3</v>
      </c>
      <c r="N68" s="4">
        <v>1396.4079477480002</v>
      </c>
      <c r="O68" s="4">
        <v>1355.7358716000001</v>
      </c>
      <c r="P68" s="4">
        <v>1423.5226651800001</v>
      </c>
      <c r="Q68" s="4">
        <v>1396.4079477480002</v>
      </c>
      <c r="R68" s="4">
        <v>1355.7358716000001</v>
      </c>
      <c r="S68" s="4" t="s">
        <v>28</v>
      </c>
      <c r="T68" s="4" t="s">
        <v>28</v>
      </c>
      <c r="U68" s="4" t="s">
        <v>28</v>
      </c>
      <c r="V68" s="4" t="s">
        <v>28</v>
      </c>
      <c r="W68" s="4" t="s">
        <v>28</v>
      </c>
      <c r="X68" s="4">
        <v>3512.6606249999995</v>
      </c>
      <c r="Y68" s="4">
        <v>4887.1799999999994</v>
      </c>
      <c r="Z68" s="4">
        <v>3054.4874999999997</v>
      </c>
      <c r="AA68" s="4" t="s">
        <v>29</v>
      </c>
      <c r="AB68" s="4" t="s">
        <v>29</v>
      </c>
      <c r="AC68" s="4">
        <v>1423.5226651800001</v>
      </c>
      <c r="AD68" s="4" t="s">
        <v>30</v>
      </c>
      <c r="AE68" s="4">
        <v>1187</v>
      </c>
      <c r="AF68" s="4">
        <v>10181.625</v>
      </c>
    </row>
    <row r="69" spans="1:32" ht="30" x14ac:dyDescent="0.25">
      <c r="A69" t="s">
        <v>68</v>
      </c>
      <c r="B69" s="6">
        <v>21337</v>
      </c>
      <c r="C69" s="8" t="s">
        <v>89</v>
      </c>
      <c r="D69" s="4">
        <v>2009</v>
      </c>
      <c r="E69" s="4">
        <v>1301</v>
      </c>
      <c r="F69" s="4">
        <v>4138</v>
      </c>
      <c r="G69" s="4">
        <v>12051.895</v>
      </c>
      <c r="H69" s="4">
        <v>10907.6417</v>
      </c>
      <c r="I69" s="4">
        <v>10846.7055</v>
      </c>
      <c r="J69" s="4">
        <v>9038.9212499999994</v>
      </c>
      <c r="K69" s="4">
        <v>9038.9212499999994</v>
      </c>
      <c r="L69" s="4">
        <v>7833.7317500000008</v>
      </c>
      <c r="M69" s="4">
        <v>9641.5160000000014</v>
      </c>
      <c r="N69" s="4">
        <v>2710.6565976380002</v>
      </c>
      <c r="O69" s="4">
        <v>2631.7054346</v>
      </c>
      <c r="P69" s="4">
        <v>2763.2907063299999</v>
      </c>
      <c r="Q69" s="4">
        <v>2710.6565976380002</v>
      </c>
      <c r="R69" s="4">
        <v>2631.7054346</v>
      </c>
      <c r="S69" s="4" t="s">
        <v>28</v>
      </c>
      <c r="T69" s="4" t="s">
        <v>28</v>
      </c>
      <c r="U69" s="4" t="s">
        <v>28</v>
      </c>
      <c r="V69" s="4" t="s">
        <v>28</v>
      </c>
      <c r="W69" s="4" t="s">
        <v>28</v>
      </c>
      <c r="X69" s="4">
        <v>4157.9037749999998</v>
      </c>
      <c r="Y69" s="4">
        <v>5784.9096</v>
      </c>
      <c r="Z69" s="4">
        <v>3615.5684999999999</v>
      </c>
      <c r="AA69" s="4" t="s">
        <v>29</v>
      </c>
      <c r="AB69" s="4" t="s">
        <v>29</v>
      </c>
      <c r="AC69" s="4">
        <v>2763.2907063299999</v>
      </c>
      <c r="AD69" s="4" t="s">
        <v>30</v>
      </c>
      <c r="AE69" s="4">
        <v>1301</v>
      </c>
      <c r="AF69" s="4">
        <v>12051.895</v>
      </c>
    </row>
    <row r="70" spans="1:32" ht="30" x14ac:dyDescent="0.25">
      <c r="A70" t="s">
        <v>68</v>
      </c>
      <c r="B70" s="6">
        <v>21930</v>
      </c>
      <c r="C70" s="8" t="s">
        <v>90</v>
      </c>
      <c r="D70" s="4">
        <v>2805</v>
      </c>
      <c r="E70" s="4">
        <v>1468.5</v>
      </c>
      <c r="F70" s="4">
        <v>4138</v>
      </c>
      <c r="G70" s="4">
        <v>17660.55</v>
      </c>
      <c r="H70" s="4">
        <v>5715.9826999999996</v>
      </c>
      <c r="I70" s="4">
        <v>15894.494999999999</v>
      </c>
      <c r="J70" s="4">
        <v>13245.412499999999</v>
      </c>
      <c r="K70" s="4">
        <v>13245.412499999999</v>
      </c>
      <c r="L70" s="4">
        <v>11479.3575</v>
      </c>
      <c r="M70" s="4">
        <v>14128.44</v>
      </c>
      <c r="N70" s="4">
        <v>1420.47930772</v>
      </c>
      <c r="O70" s="4">
        <v>1379.1061239999999</v>
      </c>
      <c r="P70" s="4">
        <v>1448.0614301999999</v>
      </c>
      <c r="Q70" s="4">
        <v>1420.47930772</v>
      </c>
      <c r="R70" s="4">
        <v>1379.1061239999999</v>
      </c>
      <c r="S70" s="4" t="s">
        <v>28</v>
      </c>
      <c r="T70" s="4" t="s">
        <v>28</v>
      </c>
      <c r="U70" s="4" t="s">
        <v>28</v>
      </c>
      <c r="V70" s="4" t="s">
        <v>28</v>
      </c>
      <c r="W70" s="4" t="s">
        <v>28</v>
      </c>
      <c r="X70" s="4">
        <v>6092.8897499999994</v>
      </c>
      <c r="Y70" s="4">
        <v>8477.0639999999985</v>
      </c>
      <c r="Z70" s="4">
        <v>5298.165</v>
      </c>
      <c r="AA70" s="4" t="s">
        <v>29</v>
      </c>
      <c r="AB70" s="4" t="s">
        <v>29</v>
      </c>
      <c r="AC70" s="4">
        <v>1448.0614301999999</v>
      </c>
      <c r="AD70" s="4" t="s">
        <v>30</v>
      </c>
      <c r="AE70" s="4">
        <v>1379.1061239999999</v>
      </c>
      <c r="AF70" s="4">
        <v>17660.55</v>
      </c>
    </row>
    <row r="71" spans="1:32" ht="45" x14ac:dyDescent="0.25">
      <c r="A71" t="s">
        <v>68</v>
      </c>
      <c r="B71" s="6">
        <v>22511</v>
      </c>
      <c r="C71" s="8" t="s">
        <v>210</v>
      </c>
      <c r="D71" s="4">
        <v>10011</v>
      </c>
      <c r="E71" s="4">
        <v>11498.51</v>
      </c>
      <c r="F71" s="4">
        <v>12187</v>
      </c>
      <c r="G71" s="4">
        <v>37418.772499999999</v>
      </c>
      <c r="H71" s="4">
        <v>9877.56</v>
      </c>
      <c r="I71" s="4">
        <v>33676.895250000001</v>
      </c>
      <c r="J71" s="4">
        <v>28064.079375000001</v>
      </c>
      <c r="K71" s="4">
        <v>28064.079375000001</v>
      </c>
      <c r="L71" s="4">
        <v>24322.202125</v>
      </c>
      <c r="M71" s="4">
        <v>29935.018</v>
      </c>
      <c r="N71" s="4">
        <v>2832.9382783900001</v>
      </c>
      <c r="O71" s="4">
        <v>2750.4255130000001</v>
      </c>
      <c r="P71" s="4">
        <v>2887.9467886500001</v>
      </c>
      <c r="Q71" s="4">
        <v>2832.9382783900001</v>
      </c>
      <c r="R71" s="4">
        <v>2750.4255130000001</v>
      </c>
      <c r="S71" s="4" t="s">
        <v>28</v>
      </c>
      <c r="T71" s="4" t="s">
        <v>28</v>
      </c>
      <c r="U71" s="4" t="s">
        <v>28</v>
      </c>
      <c r="V71" s="4" t="s">
        <v>28</v>
      </c>
      <c r="W71" s="4" t="s">
        <v>28</v>
      </c>
      <c r="X71" s="4">
        <v>12909.476512499998</v>
      </c>
      <c r="Y71" s="4">
        <v>17961.0108</v>
      </c>
      <c r="Z71" s="4">
        <v>11225.631749999999</v>
      </c>
      <c r="AA71" s="4" t="s">
        <v>29</v>
      </c>
      <c r="AB71" s="4" t="s">
        <v>29</v>
      </c>
      <c r="AC71" s="4">
        <v>2887.9467886500001</v>
      </c>
      <c r="AD71" s="4" t="s">
        <v>30</v>
      </c>
      <c r="AE71" s="4">
        <v>2750.4255130000001</v>
      </c>
      <c r="AF71" s="4">
        <v>37418.772499999999</v>
      </c>
    </row>
    <row r="72" spans="1:32" ht="30" x14ac:dyDescent="0.25">
      <c r="A72" t="s">
        <v>68</v>
      </c>
      <c r="B72" s="6">
        <v>22900</v>
      </c>
      <c r="C72" s="8" t="s">
        <v>91</v>
      </c>
      <c r="D72" s="4">
        <v>4711</v>
      </c>
      <c r="E72" s="4">
        <v>3668</v>
      </c>
      <c r="F72" s="4">
        <v>5854</v>
      </c>
      <c r="G72" s="4">
        <v>23570.799999999999</v>
      </c>
      <c r="H72" s="4">
        <v>9656.6532999999999</v>
      </c>
      <c r="I72" s="4">
        <v>21213.72</v>
      </c>
      <c r="J72" s="4">
        <v>17678.099999999999</v>
      </c>
      <c r="K72" s="4">
        <v>17678.099999999999</v>
      </c>
      <c r="L72" s="4">
        <v>15321.02</v>
      </c>
      <c r="M72" s="4">
        <v>18856.64</v>
      </c>
      <c r="N72" s="4">
        <v>2399.777984758</v>
      </c>
      <c r="O72" s="4">
        <v>2329.8815386000001</v>
      </c>
      <c r="P72" s="4">
        <v>2446.3756155300002</v>
      </c>
      <c r="Q72" s="4">
        <v>2399.777984758</v>
      </c>
      <c r="R72" s="4">
        <v>2329.8815386000001</v>
      </c>
      <c r="S72" s="4" t="s">
        <v>28</v>
      </c>
      <c r="T72" s="4" t="s">
        <v>28</v>
      </c>
      <c r="U72" s="4" t="s">
        <v>28</v>
      </c>
      <c r="V72" s="4" t="s">
        <v>28</v>
      </c>
      <c r="W72" s="4" t="s">
        <v>28</v>
      </c>
      <c r="X72" s="4">
        <v>8131.9259999999995</v>
      </c>
      <c r="Y72" s="4">
        <v>11313.983999999999</v>
      </c>
      <c r="Z72" s="4">
        <v>7071.24</v>
      </c>
      <c r="AA72" s="4" t="s">
        <v>29</v>
      </c>
      <c r="AB72" s="4" t="s">
        <v>29</v>
      </c>
      <c r="AC72" s="4">
        <v>2446.3756155300002</v>
      </c>
      <c r="AD72" s="4" t="s">
        <v>30</v>
      </c>
      <c r="AE72" s="4">
        <v>2329.8815386000001</v>
      </c>
      <c r="AF72" s="4">
        <v>23570.799999999999</v>
      </c>
    </row>
    <row r="73" spans="1:32" ht="30" x14ac:dyDescent="0.25">
      <c r="A73" t="s">
        <v>68</v>
      </c>
      <c r="B73" s="6">
        <v>22901</v>
      </c>
      <c r="C73" s="8" t="s">
        <v>92</v>
      </c>
      <c r="D73" s="4">
        <v>3620</v>
      </c>
      <c r="E73" s="4">
        <v>4148.5</v>
      </c>
      <c r="F73" s="4">
        <v>12187</v>
      </c>
      <c r="G73" s="4">
        <v>15340.83</v>
      </c>
      <c r="H73" s="4">
        <v>9656.6532999999999</v>
      </c>
      <c r="I73" s="4">
        <v>13806.746999999999</v>
      </c>
      <c r="J73" s="4">
        <v>11505.622499999999</v>
      </c>
      <c r="K73" s="4">
        <v>11505.622499999999</v>
      </c>
      <c r="L73" s="4">
        <v>9971.5395000000008</v>
      </c>
      <c r="M73" s="4">
        <v>12272.664000000001</v>
      </c>
      <c r="N73" s="4">
        <v>2399.777984758</v>
      </c>
      <c r="O73" s="4">
        <v>2329.8815386000001</v>
      </c>
      <c r="P73" s="4">
        <v>2446.3756155300002</v>
      </c>
      <c r="Q73" s="4">
        <v>2399.777984758</v>
      </c>
      <c r="R73" s="4">
        <v>2329.8815386000001</v>
      </c>
      <c r="S73" s="4" t="s">
        <v>28</v>
      </c>
      <c r="T73" s="4" t="s">
        <v>28</v>
      </c>
      <c r="U73" s="4" t="s">
        <v>28</v>
      </c>
      <c r="V73" s="4" t="s">
        <v>28</v>
      </c>
      <c r="W73" s="4" t="s">
        <v>28</v>
      </c>
      <c r="X73" s="4">
        <v>5292.5863499999996</v>
      </c>
      <c r="Y73" s="4">
        <v>7363.5983999999999</v>
      </c>
      <c r="Z73" s="4">
        <v>4602.2489999999998</v>
      </c>
      <c r="AA73" s="4" t="s">
        <v>29</v>
      </c>
      <c r="AB73" s="4" t="s">
        <v>29</v>
      </c>
      <c r="AC73" s="4">
        <v>2446.3756155300002</v>
      </c>
      <c r="AD73" s="4" t="s">
        <v>30</v>
      </c>
      <c r="AE73" s="4">
        <v>2329.8815386000001</v>
      </c>
      <c r="AF73" s="4">
        <v>15340.83</v>
      </c>
    </row>
    <row r="74" spans="1:32" ht="30" x14ac:dyDescent="0.25">
      <c r="A74" t="s">
        <v>68</v>
      </c>
      <c r="B74" s="6">
        <v>23073</v>
      </c>
      <c r="C74" s="8" t="s">
        <v>93</v>
      </c>
      <c r="D74" s="4">
        <v>3810</v>
      </c>
      <c r="E74" s="4">
        <v>1468.5</v>
      </c>
      <c r="F74" s="4">
        <v>12187</v>
      </c>
      <c r="G74" s="4">
        <v>10748.235000000001</v>
      </c>
      <c r="H74" s="4">
        <v>10214.48</v>
      </c>
      <c r="I74" s="4">
        <v>9673.4115000000002</v>
      </c>
      <c r="J74" s="4">
        <v>8061.1762500000004</v>
      </c>
      <c r="K74" s="4">
        <v>8061.1762500000004</v>
      </c>
      <c r="L74" s="4">
        <v>6986.3527500000009</v>
      </c>
      <c r="M74" s="4">
        <v>8598.5880000000016</v>
      </c>
      <c r="N74" s="4">
        <v>2399.777984758</v>
      </c>
      <c r="O74" s="4">
        <v>2329.8815386000001</v>
      </c>
      <c r="P74" s="4">
        <v>2446.3756155300002</v>
      </c>
      <c r="Q74" s="4">
        <v>2399.777984758</v>
      </c>
      <c r="R74" s="4">
        <v>2329.8815386000001</v>
      </c>
      <c r="S74" s="4" t="s">
        <v>28</v>
      </c>
      <c r="T74" s="4" t="s">
        <v>28</v>
      </c>
      <c r="U74" s="4" t="s">
        <v>28</v>
      </c>
      <c r="V74" s="4" t="s">
        <v>28</v>
      </c>
      <c r="W74" s="4" t="s">
        <v>28</v>
      </c>
      <c r="X74" s="4">
        <v>3708.1410749999995</v>
      </c>
      <c r="Y74" s="4">
        <v>5159.1527999999998</v>
      </c>
      <c r="Z74" s="4">
        <v>3224.4704999999999</v>
      </c>
      <c r="AA74" s="4" t="s">
        <v>29</v>
      </c>
      <c r="AB74" s="4" t="s">
        <v>29</v>
      </c>
      <c r="AC74" s="4">
        <v>2446.3756155300002</v>
      </c>
      <c r="AD74" s="4" t="s">
        <v>30</v>
      </c>
      <c r="AE74" s="4">
        <v>1468.5</v>
      </c>
      <c r="AF74" s="4">
        <v>12187</v>
      </c>
    </row>
    <row r="75" spans="1:32" ht="30" x14ac:dyDescent="0.25">
      <c r="A75" t="s">
        <v>68</v>
      </c>
      <c r="B75" s="6">
        <v>23075</v>
      </c>
      <c r="C75" s="8" t="s">
        <v>94</v>
      </c>
      <c r="D75" s="4">
        <v>2009</v>
      </c>
      <c r="E75" s="4">
        <v>1464</v>
      </c>
      <c r="F75" s="4">
        <v>4138</v>
      </c>
      <c r="G75" s="4">
        <v>11008.11</v>
      </c>
      <c r="H75" s="4">
        <v>5715.9826999999996</v>
      </c>
      <c r="I75" s="4">
        <v>9907.2990000000009</v>
      </c>
      <c r="J75" s="4">
        <v>8256.0825000000004</v>
      </c>
      <c r="K75" s="4">
        <v>8256.0825000000004</v>
      </c>
      <c r="L75" s="4">
        <v>7155.2715000000007</v>
      </c>
      <c r="M75" s="4">
        <v>8806.4880000000012</v>
      </c>
      <c r="N75" s="4">
        <v>1420.47930772</v>
      </c>
      <c r="O75" s="4">
        <v>1379.1061239999999</v>
      </c>
      <c r="P75" s="4">
        <v>1448.0614301999999</v>
      </c>
      <c r="Q75" s="4">
        <v>1420.47930772</v>
      </c>
      <c r="R75" s="4">
        <v>1379.1061239999999</v>
      </c>
      <c r="S75" s="4" t="s">
        <v>28</v>
      </c>
      <c r="T75" s="4" t="s">
        <v>28</v>
      </c>
      <c r="U75" s="4" t="s">
        <v>28</v>
      </c>
      <c r="V75" s="4" t="s">
        <v>28</v>
      </c>
      <c r="W75" s="4" t="s">
        <v>28</v>
      </c>
      <c r="X75" s="4">
        <v>3797.7979499999997</v>
      </c>
      <c r="Y75" s="4">
        <v>5283.8928000000005</v>
      </c>
      <c r="Z75" s="4">
        <v>3302.433</v>
      </c>
      <c r="AA75" s="4" t="s">
        <v>29</v>
      </c>
      <c r="AB75" s="4" t="s">
        <v>29</v>
      </c>
      <c r="AC75" s="4">
        <v>1448.0614301999999</v>
      </c>
      <c r="AD75" s="4" t="s">
        <v>30</v>
      </c>
      <c r="AE75" s="4">
        <v>1379.1061239999999</v>
      </c>
      <c r="AF75" s="4">
        <v>11008.11</v>
      </c>
    </row>
    <row r="76" spans="1:32" x14ac:dyDescent="0.25">
      <c r="A76" t="s">
        <v>68</v>
      </c>
      <c r="B76" s="6">
        <v>23120</v>
      </c>
      <c r="C76" s="8" t="s">
        <v>95</v>
      </c>
      <c r="D76" s="4">
        <v>5360</v>
      </c>
      <c r="E76" s="4">
        <v>17571.490000000002</v>
      </c>
      <c r="F76" s="4">
        <v>6612</v>
      </c>
      <c r="G76" s="4">
        <v>35718.44</v>
      </c>
      <c r="H76" s="4">
        <v>11399.6998</v>
      </c>
      <c r="I76" s="4">
        <v>32146.596000000001</v>
      </c>
      <c r="J76" s="4">
        <v>26788.83</v>
      </c>
      <c r="K76" s="4">
        <v>26788.83</v>
      </c>
      <c r="L76" s="4">
        <v>23216.986000000001</v>
      </c>
      <c r="M76" s="4">
        <v>28574.752000000004</v>
      </c>
      <c r="N76" s="4">
        <v>2832.9382783900001</v>
      </c>
      <c r="O76" s="4">
        <v>2750.4255130000001</v>
      </c>
      <c r="P76" s="4">
        <v>2887.9467886500001</v>
      </c>
      <c r="Q76" s="4">
        <v>2832.9382783900001</v>
      </c>
      <c r="R76" s="4">
        <v>2750.4255130000001</v>
      </c>
      <c r="S76" s="4" t="s">
        <v>28</v>
      </c>
      <c r="T76" s="4" t="s">
        <v>28</v>
      </c>
      <c r="U76" s="4" t="s">
        <v>28</v>
      </c>
      <c r="V76" s="4" t="s">
        <v>28</v>
      </c>
      <c r="W76" s="4" t="s">
        <v>28</v>
      </c>
      <c r="X76" s="4">
        <v>12322.861800000001</v>
      </c>
      <c r="Y76" s="4">
        <v>17144.851200000001</v>
      </c>
      <c r="Z76" s="4">
        <v>10715.532000000001</v>
      </c>
      <c r="AA76" s="4" t="s">
        <v>29</v>
      </c>
      <c r="AB76" s="4" t="s">
        <v>29</v>
      </c>
      <c r="AC76" s="4">
        <v>2887.9467886500001</v>
      </c>
      <c r="AD76" s="4" t="s">
        <v>30</v>
      </c>
      <c r="AE76" s="4">
        <v>2750.4255130000001</v>
      </c>
      <c r="AF76" s="4">
        <v>35718.44</v>
      </c>
    </row>
    <row r="77" spans="1:32" ht="30" x14ac:dyDescent="0.25">
      <c r="A77" t="s">
        <v>68</v>
      </c>
      <c r="B77" s="6">
        <v>24075</v>
      </c>
      <c r="C77" s="8" t="s">
        <v>96</v>
      </c>
      <c r="D77" s="4">
        <v>2009</v>
      </c>
      <c r="E77" s="4">
        <v>2999.5</v>
      </c>
      <c r="F77" s="4">
        <v>4138</v>
      </c>
      <c r="G77" s="4">
        <v>15753.25</v>
      </c>
      <c r="H77" s="4">
        <v>5715.9826999999996</v>
      </c>
      <c r="I77" s="4">
        <v>14177.925000000001</v>
      </c>
      <c r="J77" s="4">
        <v>11814.9375</v>
      </c>
      <c r="K77" s="4">
        <v>11814.9375</v>
      </c>
      <c r="L77" s="4">
        <v>10239.612500000001</v>
      </c>
      <c r="M77" s="4">
        <v>12602.6</v>
      </c>
      <c r="N77" s="4">
        <v>1420.47930772</v>
      </c>
      <c r="O77" s="4">
        <v>1379.1061239999999</v>
      </c>
      <c r="P77" s="4">
        <v>1448.0614301999999</v>
      </c>
      <c r="Q77" s="4">
        <v>1420.47930772</v>
      </c>
      <c r="R77" s="4">
        <v>1379.1061239999999</v>
      </c>
      <c r="S77" s="4" t="s">
        <v>28</v>
      </c>
      <c r="T77" s="4" t="s">
        <v>28</v>
      </c>
      <c r="U77" s="4" t="s">
        <v>28</v>
      </c>
      <c r="V77" s="4" t="s">
        <v>28</v>
      </c>
      <c r="W77" s="4" t="s">
        <v>28</v>
      </c>
      <c r="X77" s="4">
        <v>5434.8712499999992</v>
      </c>
      <c r="Y77" s="4">
        <v>7561.5599999999995</v>
      </c>
      <c r="Z77" s="4">
        <v>4725.9749999999995</v>
      </c>
      <c r="AA77" s="4" t="s">
        <v>29</v>
      </c>
      <c r="AB77" s="4" t="s">
        <v>29</v>
      </c>
      <c r="AC77" s="4">
        <v>1448.0614301999999</v>
      </c>
      <c r="AD77" s="4" t="s">
        <v>30</v>
      </c>
      <c r="AE77" s="4">
        <v>1379.1061239999999</v>
      </c>
      <c r="AF77" s="4">
        <v>15753.25</v>
      </c>
    </row>
    <row r="78" spans="1:32" x14ac:dyDescent="0.25">
      <c r="A78" t="s">
        <v>68</v>
      </c>
      <c r="B78" s="6">
        <v>24105</v>
      </c>
      <c r="C78" s="8" t="s">
        <v>97</v>
      </c>
      <c r="D78" s="4">
        <v>3449</v>
      </c>
      <c r="E78" s="4">
        <v>2150.5</v>
      </c>
      <c r="F78" s="4">
        <v>4731</v>
      </c>
      <c r="G78" s="4">
        <v>17071.5</v>
      </c>
      <c r="H78" s="4">
        <v>11399.6998</v>
      </c>
      <c r="I78" s="4">
        <v>15364.35</v>
      </c>
      <c r="J78" s="4">
        <v>12803.625</v>
      </c>
      <c r="K78" s="4">
        <v>12803.625</v>
      </c>
      <c r="L78" s="4">
        <v>11096.475</v>
      </c>
      <c r="M78" s="4">
        <v>13657.2</v>
      </c>
      <c r="N78" s="4">
        <v>2832.9382783900001</v>
      </c>
      <c r="O78" s="4">
        <v>2750.4255130000001</v>
      </c>
      <c r="P78" s="4">
        <v>2887.9467886500001</v>
      </c>
      <c r="Q78" s="4">
        <v>2832.9382783900001</v>
      </c>
      <c r="R78" s="4">
        <v>2750.4255130000001</v>
      </c>
      <c r="S78" s="4" t="s">
        <v>28</v>
      </c>
      <c r="T78" s="4" t="s">
        <v>28</v>
      </c>
      <c r="U78" s="4" t="s">
        <v>28</v>
      </c>
      <c r="V78" s="4" t="s">
        <v>28</v>
      </c>
      <c r="W78" s="4" t="s">
        <v>28</v>
      </c>
      <c r="X78" s="4">
        <v>5889.6674999999996</v>
      </c>
      <c r="Y78" s="4">
        <v>8194.32</v>
      </c>
      <c r="Z78" s="4">
        <v>5121.45</v>
      </c>
      <c r="AA78" s="4" t="s">
        <v>29</v>
      </c>
      <c r="AB78" s="4" t="s">
        <v>29</v>
      </c>
      <c r="AC78" s="4">
        <v>2887.9467886500001</v>
      </c>
      <c r="AD78" s="4" t="s">
        <v>30</v>
      </c>
      <c r="AE78" s="4">
        <v>2150.5</v>
      </c>
      <c r="AF78" s="4">
        <v>17071.5</v>
      </c>
    </row>
    <row r="79" spans="1:32" x14ac:dyDescent="0.25">
      <c r="A79" t="s">
        <v>68</v>
      </c>
      <c r="B79" s="6">
        <v>24300</v>
      </c>
      <c r="C79" s="8" t="s">
        <v>98</v>
      </c>
      <c r="D79" s="4">
        <v>3228.12</v>
      </c>
      <c r="E79" s="4">
        <v>1468.5</v>
      </c>
      <c r="F79" s="4">
        <v>5854</v>
      </c>
      <c r="G79" s="4">
        <v>19132.189999999999</v>
      </c>
      <c r="H79" s="4">
        <v>5644.3188</v>
      </c>
      <c r="I79" s="4">
        <v>17218.970999999998</v>
      </c>
      <c r="J79" s="4">
        <v>14349.142499999998</v>
      </c>
      <c r="K79" s="4">
        <v>14349.142499999998</v>
      </c>
      <c r="L79" s="4">
        <v>12435.923499999999</v>
      </c>
      <c r="M79" s="4">
        <v>15305.752</v>
      </c>
      <c r="N79" s="4">
        <v>1402.6689850580001</v>
      </c>
      <c r="O79" s="4">
        <v>1361.8145486000001</v>
      </c>
      <c r="P79" s="4">
        <v>1429.9052760300001</v>
      </c>
      <c r="Q79" s="4">
        <v>1402.6689850580001</v>
      </c>
      <c r="R79" s="4">
        <v>1361.8145486000001</v>
      </c>
      <c r="S79" s="4" t="s">
        <v>28</v>
      </c>
      <c r="T79" s="4" t="s">
        <v>28</v>
      </c>
      <c r="U79" s="4" t="s">
        <v>28</v>
      </c>
      <c r="V79" s="4" t="s">
        <v>28</v>
      </c>
      <c r="W79" s="4" t="s">
        <v>28</v>
      </c>
      <c r="X79" s="4">
        <v>6600.6055499999984</v>
      </c>
      <c r="Y79" s="4">
        <v>9183.4511999999995</v>
      </c>
      <c r="Z79" s="4">
        <v>5739.6569999999992</v>
      </c>
      <c r="AA79" s="4" t="s">
        <v>29</v>
      </c>
      <c r="AB79" s="4" t="s">
        <v>29</v>
      </c>
      <c r="AC79" s="4">
        <v>1429.9052760300001</v>
      </c>
      <c r="AD79" s="4" t="s">
        <v>30</v>
      </c>
      <c r="AE79" s="4">
        <v>1361.8145486000001</v>
      </c>
      <c r="AF79" s="4">
        <v>19132.189999999999</v>
      </c>
    </row>
    <row r="80" spans="1:32" ht="30" x14ac:dyDescent="0.25">
      <c r="A80" t="s">
        <v>68</v>
      </c>
      <c r="B80" s="6">
        <v>25075</v>
      </c>
      <c r="C80" s="8" t="s">
        <v>99</v>
      </c>
      <c r="D80" s="4">
        <v>2944</v>
      </c>
      <c r="E80" s="4">
        <v>1468.5</v>
      </c>
      <c r="F80" s="4">
        <v>4138</v>
      </c>
      <c r="G80" s="4">
        <v>10082.295</v>
      </c>
      <c r="H80" s="4">
        <v>5715.9826999999996</v>
      </c>
      <c r="I80" s="4">
        <v>9074.0655000000006</v>
      </c>
      <c r="J80" s="4">
        <v>7561.7212500000005</v>
      </c>
      <c r="K80" s="4">
        <v>7561.7212500000005</v>
      </c>
      <c r="L80" s="4">
        <v>6553.4917500000001</v>
      </c>
      <c r="M80" s="4">
        <v>8065.8360000000002</v>
      </c>
      <c r="N80" s="4">
        <v>1420.47930772</v>
      </c>
      <c r="O80" s="4">
        <v>1379.1061239999999</v>
      </c>
      <c r="P80" s="4">
        <v>1448.0614301999999</v>
      </c>
      <c r="Q80" s="4">
        <v>1420.47930772</v>
      </c>
      <c r="R80" s="4">
        <v>1379.1061239999999</v>
      </c>
      <c r="S80" s="4" t="s">
        <v>28</v>
      </c>
      <c r="T80" s="4" t="s">
        <v>28</v>
      </c>
      <c r="U80" s="4" t="s">
        <v>28</v>
      </c>
      <c r="V80" s="4" t="s">
        <v>28</v>
      </c>
      <c r="W80" s="4" t="s">
        <v>28</v>
      </c>
      <c r="X80" s="4">
        <v>3478.3917749999996</v>
      </c>
      <c r="Y80" s="4">
        <v>4839.5015999999996</v>
      </c>
      <c r="Z80" s="4">
        <v>3024.6884999999997</v>
      </c>
      <c r="AA80" s="4" t="s">
        <v>29</v>
      </c>
      <c r="AB80" s="4" t="s">
        <v>29</v>
      </c>
      <c r="AC80" s="4">
        <v>1448.0614301999999</v>
      </c>
      <c r="AD80" s="4" t="s">
        <v>30</v>
      </c>
      <c r="AE80" s="4">
        <v>1379.1061239999999</v>
      </c>
      <c r="AF80" s="4">
        <v>10082.295</v>
      </c>
    </row>
    <row r="81" spans="1:32" ht="30" x14ac:dyDescent="0.25">
      <c r="A81" t="s">
        <v>68</v>
      </c>
      <c r="B81" s="6">
        <v>25076</v>
      </c>
      <c r="C81" s="8" t="s">
        <v>100</v>
      </c>
      <c r="D81" s="4">
        <v>3810</v>
      </c>
      <c r="E81" s="4">
        <v>3144.5</v>
      </c>
      <c r="F81" s="4">
        <v>4731</v>
      </c>
      <c r="G81" s="4">
        <v>12868.68</v>
      </c>
      <c r="H81" s="4">
        <v>5715.9826999999996</v>
      </c>
      <c r="I81" s="4">
        <v>11581.812</v>
      </c>
      <c r="J81" s="4">
        <v>9651.51</v>
      </c>
      <c r="K81" s="4">
        <v>9651.51</v>
      </c>
      <c r="L81" s="4">
        <v>8364.6419999999998</v>
      </c>
      <c r="M81" s="4">
        <v>10294.944000000001</v>
      </c>
      <c r="N81" s="4">
        <v>1420.47930772</v>
      </c>
      <c r="O81" s="4">
        <v>1379.1061239999999</v>
      </c>
      <c r="P81" s="4">
        <v>1448.0614301999999</v>
      </c>
      <c r="Q81" s="4">
        <v>1420.47930772</v>
      </c>
      <c r="R81" s="4">
        <v>1379.1061239999999</v>
      </c>
      <c r="S81" s="4" t="s">
        <v>28</v>
      </c>
      <c r="T81" s="4" t="s">
        <v>28</v>
      </c>
      <c r="U81" s="4" t="s">
        <v>28</v>
      </c>
      <c r="V81" s="4" t="s">
        <v>28</v>
      </c>
      <c r="W81" s="4" t="s">
        <v>28</v>
      </c>
      <c r="X81" s="4">
        <v>4439.6945999999998</v>
      </c>
      <c r="Y81" s="4">
        <v>6176.9664000000002</v>
      </c>
      <c r="Z81" s="4">
        <v>3860.6039999999998</v>
      </c>
      <c r="AA81" s="4" t="s">
        <v>29</v>
      </c>
      <c r="AB81" s="4" t="s">
        <v>29</v>
      </c>
      <c r="AC81" s="4">
        <v>1448.0614301999999</v>
      </c>
      <c r="AD81" s="4" t="s">
        <v>30</v>
      </c>
      <c r="AE81" s="4">
        <v>1379.1061239999999</v>
      </c>
      <c r="AF81" s="4">
        <v>12868.68</v>
      </c>
    </row>
    <row r="82" spans="1:32" ht="60" x14ac:dyDescent="0.25">
      <c r="A82" t="s">
        <v>68</v>
      </c>
      <c r="B82" s="6">
        <v>26123</v>
      </c>
      <c r="C82" s="8" t="s">
        <v>101</v>
      </c>
      <c r="D82" s="4">
        <v>4711</v>
      </c>
      <c r="E82" s="4">
        <v>4310</v>
      </c>
      <c r="F82" s="4">
        <v>5854</v>
      </c>
      <c r="G82" s="4">
        <v>16011.9</v>
      </c>
      <c r="H82" s="4">
        <v>11399.6998</v>
      </c>
      <c r="I82" s="4">
        <v>14410.71</v>
      </c>
      <c r="J82" s="4">
        <v>12008.924999999999</v>
      </c>
      <c r="K82" s="4">
        <v>12008.924999999999</v>
      </c>
      <c r="L82" s="4">
        <v>10407.735000000001</v>
      </c>
      <c r="M82" s="4">
        <v>12809.52</v>
      </c>
      <c r="N82" s="4">
        <v>2832.9382783900001</v>
      </c>
      <c r="O82" s="4">
        <v>2750.4255130000001</v>
      </c>
      <c r="P82" s="4">
        <v>2887.9467886500001</v>
      </c>
      <c r="Q82" s="4">
        <v>2832.9382783900001</v>
      </c>
      <c r="R82" s="4">
        <v>2750.4255130000001</v>
      </c>
      <c r="S82" s="4" t="s">
        <v>28</v>
      </c>
      <c r="T82" s="4" t="s">
        <v>28</v>
      </c>
      <c r="U82" s="4" t="s">
        <v>28</v>
      </c>
      <c r="V82" s="4" t="s">
        <v>28</v>
      </c>
      <c r="W82" s="4" t="s">
        <v>28</v>
      </c>
      <c r="X82" s="4">
        <v>5524.1054999999997</v>
      </c>
      <c r="Y82" s="4">
        <v>7685.7119999999995</v>
      </c>
      <c r="Z82" s="4">
        <v>4803.57</v>
      </c>
      <c r="AA82" s="4" t="s">
        <v>29</v>
      </c>
      <c r="AB82" s="4" t="s">
        <v>29</v>
      </c>
      <c r="AC82" s="4">
        <v>2887.9467886500001</v>
      </c>
      <c r="AD82" s="4" t="s">
        <v>30</v>
      </c>
      <c r="AE82" s="4">
        <v>2750.4255130000001</v>
      </c>
      <c r="AF82" s="4">
        <v>16011.9</v>
      </c>
    </row>
    <row r="83" spans="1:32" ht="30" x14ac:dyDescent="0.25">
      <c r="A83" t="s">
        <v>68</v>
      </c>
      <c r="B83" s="6">
        <v>26145</v>
      </c>
      <c r="C83" s="8" t="s">
        <v>102</v>
      </c>
      <c r="D83" s="4">
        <v>5173.5</v>
      </c>
      <c r="E83" s="4">
        <v>2150.5</v>
      </c>
      <c r="F83" s="4">
        <v>4731</v>
      </c>
      <c r="G83" s="4">
        <v>11367.165000000001</v>
      </c>
      <c r="H83" s="4">
        <v>5644.3188</v>
      </c>
      <c r="I83" s="4">
        <v>10230.4485</v>
      </c>
      <c r="J83" s="4">
        <v>8525.3737500000007</v>
      </c>
      <c r="K83" s="4">
        <v>8525.3737500000007</v>
      </c>
      <c r="L83" s="4">
        <v>7388.6572500000011</v>
      </c>
      <c r="M83" s="4">
        <v>9093.7320000000018</v>
      </c>
      <c r="N83" s="4">
        <v>1402.6689850580001</v>
      </c>
      <c r="O83" s="4">
        <v>1361.8145486000001</v>
      </c>
      <c r="P83" s="4">
        <v>1429.9052760300001</v>
      </c>
      <c r="Q83" s="4">
        <v>1402.6689850580001</v>
      </c>
      <c r="R83" s="4">
        <v>1361.8145486000001</v>
      </c>
      <c r="S83" s="4" t="s">
        <v>28</v>
      </c>
      <c r="T83" s="4" t="s">
        <v>28</v>
      </c>
      <c r="U83" s="4" t="s">
        <v>28</v>
      </c>
      <c r="V83" s="4" t="s">
        <v>28</v>
      </c>
      <c r="W83" s="4" t="s">
        <v>28</v>
      </c>
      <c r="X83" s="4">
        <v>3921.6719249999996</v>
      </c>
      <c r="Y83" s="4">
        <v>5456.2392</v>
      </c>
      <c r="Z83" s="4">
        <v>3410.1495</v>
      </c>
      <c r="AA83" s="4" t="s">
        <v>29</v>
      </c>
      <c r="AB83" s="4" t="s">
        <v>29</v>
      </c>
      <c r="AC83" s="4">
        <v>1429.9052760300001</v>
      </c>
      <c r="AD83" s="4" t="s">
        <v>30</v>
      </c>
      <c r="AE83" s="4">
        <v>1361.8145486000001</v>
      </c>
      <c r="AF83" s="4">
        <v>11367.165000000001</v>
      </c>
    </row>
    <row r="84" spans="1:32" ht="30" x14ac:dyDescent="0.25">
      <c r="A84" t="s">
        <v>68</v>
      </c>
      <c r="B84" s="6">
        <v>26210</v>
      </c>
      <c r="C84" s="8" t="s">
        <v>103</v>
      </c>
      <c r="D84" s="4">
        <v>2805</v>
      </c>
      <c r="E84" s="4">
        <v>1468.5</v>
      </c>
      <c r="F84" s="4">
        <v>4138</v>
      </c>
      <c r="G84" s="4">
        <v>13778.105</v>
      </c>
      <c r="H84" s="4">
        <v>5644.3188</v>
      </c>
      <c r="I84" s="4">
        <v>12400.2945</v>
      </c>
      <c r="J84" s="4">
        <v>10333.578750000001</v>
      </c>
      <c r="K84" s="4">
        <v>10333.578750000001</v>
      </c>
      <c r="L84" s="4">
        <v>8955.7682499999992</v>
      </c>
      <c r="M84" s="4">
        <v>11022.484</v>
      </c>
      <c r="N84" s="4">
        <v>1402.6689850580001</v>
      </c>
      <c r="O84" s="4">
        <v>1361.8145486000001</v>
      </c>
      <c r="P84" s="4">
        <v>1429.9052760300001</v>
      </c>
      <c r="Q84" s="4">
        <v>1402.6689850580001</v>
      </c>
      <c r="R84" s="4">
        <v>1361.8145486000001</v>
      </c>
      <c r="S84" s="4" t="s">
        <v>28</v>
      </c>
      <c r="T84" s="4" t="s">
        <v>28</v>
      </c>
      <c r="U84" s="4" t="s">
        <v>28</v>
      </c>
      <c r="V84" s="4" t="s">
        <v>28</v>
      </c>
      <c r="W84" s="4" t="s">
        <v>28</v>
      </c>
      <c r="X84" s="4">
        <v>4753.4462249999997</v>
      </c>
      <c r="Y84" s="4">
        <v>6613.4903999999997</v>
      </c>
      <c r="Z84" s="4">
        <v>4133.4314999999997</v>
      </c>
      <c r="AA84" s="4" t="s">
        <v>29</v>
      </c>
      <c r="AB84" s="4" t="s">
        <v>29</v>
      </c>
      <c r="AC84" s="4">
        <v>1429.9052760300001</v>
      </c>
      <c r="AD84" s="4" t="s">
        <v>30</v>
      </c>
      <c r="AE84" s="4">
        <v>1361.8145486000001</v>
      </c>
      <c r="AF84" s="4">
        <v>13778.105</v>
      </c>
    </row>
    <row r="85" spans="1:32" ht="45" x14ac:dyDescent="0.25">
      <c r="A85" t="s">
        <v>68</v>
      </c>
      <c r="B85" s="6">
        <v>26236</v>
      </c>
      <c r="C85" s="8" t="s">
        <v>104</v>
      </c>
      <c r="D85" s="4">
        <v>3449</v>
      </c>
      <c r="E85" s="4">
        <v>2150.5</v>
      </c>
      <c r="F85" s="4">
        <v>4731</v>
      </c>
      <c r="G85" s="4">
        <v>15938.28</v>
      </c>
      <c r="H85" s="4">
        <v>5644.3188</v>
      </c>
      <c r="I85" s="4">
        <v>14344.452000000001</v>
      </c>
      <c r="J85" s="4">
        <v>11953.710000000001</v>
      </c>
      <c r="K85" s="4">
        <v>11953.710000000001</v>
      </c>
      <c r="L85" s="4">
        <v>10359.882000000001</v>
      </c>
      <c r="M85" s="4">
        <v>12750.624000000002</v>
      </c>
      <c r="N85" s="4">
        <v>1402.6689850580001</v>
      </c>
      <c r="O85" s="4">
        <v>1361.8145486000001</v>
      </c>
      <c r="P85" s="4">
        <v>1429.9052760300001</v>
      </c>
      <c r="Q85" s="4">
        <v>1402.6689850580001</v>
      </c>
      <c r="R85" s="4">
        <v>1361.8145486000001</v>
      </c>
      <c r="S85" s="4" t="s">
        <v>28</v>
      </c>
      <c r="T85" s="4" t="s">
        <v>28</v>
      </c>
      <c r="U85" s="4" t="s">
        <v>28</v>
      </c>
      <c r="V85" s="4" t="s">
        <v>28</v>
      </c>
      <c r="W85" s="4" t="s">
        <v>28</v>
      </c>
      <c r="X85" s="4">
        <v>5498.7066000000004</v>
      </c>
      <c r="Y85" s="4">
        <v>7650.3743999999997</v>
      </c>
      <c r="Z85" s="4">
        <v>4781.4840000000004</v>
      </c>
      <c r="AA85" s="4" t="s">
        <v>29</v>
      </c>
      <c r="AB85" s="4" t="s">
        <v>29</v>
      </c>
      <c r="AC85" s="4">
        <v>1429.9052760300001</v>
      </c>
      <c r="AD85" s="4" t="s">
        <v>30</v>
      </c>
      <c r="AE85" s="4">
        <v>1361.8145486000001</v>
      </c>
      <c r="AF85" s="4">
        <v>15938.28</v>
      </c>
    </row>
    <row r="86" spans="1:32" ht="45" x14ac:dyDescent="0.25">
      <c r="A86" t="s">
        <v>68</v>
      </c>
      <c r="B86" s="6">
        <v>26356</v>
      </c>
      <c r="C86" s="8" t="s">
        <v>105</v>
      </c>
      <c r="D86" s="4">
        <v>4711</v>
      </c>
      <c r="E86" s="4">
        <v>4439</v>
      </c>
      <c r="F86" s="4">
        <v>5854</v>
      </c>
      <c r="G86" s="4">
        <v>18634.900000000001</v>
      </c>
      <c r="H86" s="4">
        <v>11399.6998</v>
      </c>
      <c r="I86" s="4">
        <v>16771.410000000003</v>
      </c>
      <c r="J86" s="4">
        <v>13976.175000000001</v>
      </c>
      <c r="K86" s="4">
        <v>13976.175000000001</v>
      </c>
      <c r="L86" s="4">
        <v>12112.685000000001</v>
      </c>
      <c r="M86" s="4">
        <v>14907.920000000002</v>
      </c>
      <c r="N86" s="4">
        <v>2832.9382783900001</v>
      </c>
      <c r="O86" s="4">
        <v>2750.4255130000001</v>
      </c>
      <c r="P86" s="4">
        <v>2887.9467886500001</v>
      </c>
      <c r="Q86" s="4">
        <v>2832.9382783900001</v>
      </c>
      <c r="R86" s="4">
        <v>2750.4255130000001</v>
      </c>
      <c r="S86" s="4" t="s">
        <v>28</v>
      </c>
      <c r="T86" s="4" t="s">
        <v>28</v>
      </c>
      <c r="U86" s="4" t="s">
        <v>28</v>
      </c>
      <c r="V86" s="4" t="s">
        <v>28</v>
      </c>
      <c r="W86" s="4" t="s">
        <v>28</v>
      </c>
      <c r="X86" s="4">
        <v>6429.0405000000001</v>
      </c>
      <c r="Y86" s="4">
        <v>8944.7520000000004</v>
      </c>
      <c r="Z86" s="4">
        <v>5590.47</v>
      </c>
      <c r="AA86" s="4" t="s">
        <v>29</v>
      </c>
      <c r="AB86" s="4" t="s">
        <v>29</v>
      </c>
      <c r="AC86" s="4">
        <v>2887.9467886500001</v>
      </c>
      <c r="AD86" s="4" t="s">
        <v>30</v>
      </c>
      <c r="AE86" s="4">
        <v>2750.4255130000001</v>
      </c>
      <c r="AF86" s="4">
        <v>18634.900000000001</v>
      </c>
    </row>
    <row r="87" spans="1:32" ht="30" x14ac:dyDescent="0.25">
      <c r="A87" t="s">
        <v>68</v>
      </c>
      <c r="B87" s="6">
        <v>26520</v>
      </c>
      <c r="C87" s="8" t="s">
        <v>106</v>
      </c>
      <c r="D87" s="4">
        <v>3810</v>
      </c>
      <c r="E87" s="4">
        <v>2150.5</v>
      </c>
      <c r="F87" s="4">
        <v>2983.5</v>
      </c>
      <c r="G87" s="4">
        <v>17783.278600000001</v>
      </c>
      <c r="H87" s="4">
        <v>11399.6998</v>
      </c>
      <c r="I87" s="4">
        <v>16004.950740000002</v>
      </c>
      <c r="J87" s="4">
        <v>13337.45895</v>
      </c>
      <c r="K87" s="4">
        <v>13337.45895</v>
      </c>
      <c r="L87" s="4">
        <v>11559.131090000001</v>
      </c>
      <c r="M87" s="4">
        <v>14226.622880000003</v>
      </c>
      <c r="N87" s="4">
        <v>2832.9382783900001</v>
      </c>
      <c r="O87" s="4">
        <v>2750.4255130000001</v>
      </c>
      <c r="P87" s="4">
        <v>2887.9467886500001</v>
      </c>
      <c r="Q87" s="4">
        <v>2832.9382783900001</v>
      </c>
      <c r="R87" s="4">
        <v>2750.4255130000001</v>
      </c>
      <c r="S87" s="4" t="s">
        <v>28</v>
      </c>
      <c r="T87" s="4" t="s">
        <v>28</v>
      </c>
      <c r="U87" s="4" t="s">
        <v>28</v>
      </c>
      <c r="V87" s="4" t="s">
        <v>28</v>
      </c>
      <c r="W87" s="4" t="s">
        <v>28</v>
      </c>
      <c r="X87" s="4">
        <v>6135.2311169999994</v>
      </c>
      <c r="Y87" s="4">
        <v>8535.9737280000008</v>
      </c>
      <c r="Z87" s="4">
        <v>5334.9835800000001</v>
      </c>
      <c r="AA87" s="4" t="s">
        <v>29</v>
      </c>
      <c r="AB87" s="4" t="s">
        <v>29</v>
      </c>
      <c r="AC87" s="4">
        <v>2887.9467886500001</v>
      </c>
      <c r="AD87" s="4" t="s">
        <v>30</v>
      </c>
      <c r="AE87" s="4">
        <v>2150.5</v>
      </c>
      <c r="AF87" s="4">
        <v>17783.278600000001</v>
      </c>
    </row>
    <row r="88" spans="1:32" x14ac:dyDescent="0.25">
      <c r="A88" t="s">
        <v>68</v>
      </c>
      <c r="B88" s="6">
        <v>26567</v>
      </c>
      <c r="C88" s="8" t="s">
        <v>107</v>
      </c>
      <c r="D88" s="4">
        <v>14200.2</v>
      </c>
      <c r="E88" s="4">
        <v>3327</v>
      </c>
      <c r="F88" s="4">
        <v>6612</v>
      </c>
      <c r="G88" s="4">
        <v>37568.885000000002</v>
      </c>
      <c r="H88" s="4">
        <v>11399.6998</v>
      </c>
      <c r="I88" s="4">
        <v>33811.996500000001</v>
      </c>
      <c r="J88" s="4">
        <v>28176.66375</v>
      </c>
      <c r="K88" s="4">
        <v>28176.66375</v>
      </c>
      <c r="L88" s="4">
        <v>24419.775250000002</v>
      </c>
      <c r="M88" s="4">
        <v>30055.108000000004</v>
      </c>
      <c r="N88" s="4">
        <v>2832.9382783900001</v>
      </c>
      <c r="O88" s="4">
        <v>2750.4255130000001</v>
      </c>
      <c r="P88" s="4">
        <v>2887.9467886500001</v>
      </c>
      <c r="Q88" s="4">
        <v>2832.9382783900001</v>
      </c>
      <c r="R88" s="4">
        <v>2750.4255130000001</v>
      </c>
      <c r="S88" s="4" t="s">
        <v>28</v>
      </c>
      <c r="T88" s="4" t="s">
        <v>28</v>
      </c>
      <c r="U88" s="4" t="s">
        <v>28</v>
      </c>
      <c r="V88" s="4" t="s">
        <v>28</v>
      </c>
      <c r="W88" s="4" t="s">
        <v>28</v>
      </c>
      <c r="X88" s="4">
        <v>12961.265325</v>
      </c>
      <c r="Y88" s="4">
        <v>18033.0648</v>
      </c>
      <c r="Z88" s="4">
        <v>11270.665500000001</v>
      </c>
      <c r="AA88" s="4" t="s">
        <v>29</v>
      </c>
      <c r="AB88" s="4" t="s">
        <v>29</v>
      </c>
      <c r="AC88" s="4">
        <v>2887.9467886500001</v>
      </c>
      <c r="AD88" s="4" t="s">
        <v>30</v>
      </c>
      <c r="AE88" s="4">
        <v>2750.4255130000001</v>
      </c>
      <c r="AF88" s="4">
        <v>37568.885000000002</v>
      </c>
    </row>
    <row r="89" spans="1:32" ht="30" x14ac:dyDescent="0.25">
      <c r="A89" t="s">
        <v>68</v>
      </c>
      <c r="B89" s="6">
        <v>26650</v>
      </c>
      <c r="C89" s="8" t="s">
        <v>108</v>
      </c>
      <c r="D89" s="4">
        <v>2009</v>
      </c>
      <c r="E89" s="4">
        <v>1597</v>
      </c>
      <c r="F89" s="4">
        <v>4138</v>
      </c>
      <c r="G89" s="4">
        <v>13151.11</v>
      </c>
      <c r="H89" s="4">
        <v>11399.6998</v>
      </c>
      <c r="I89" s="4">
        <v>11835.999000000002</v>
      </c>
      <c r="J89" s="4">
        <v>9863.3325000000004</v>
      </c>
      <c r="K89" s="4">
        <v>9863.3325000000004</v>
      </c>
      <c r="L89" s="4">
        <v>8548.2215000000015</v>
      </c>
      <c r="M89" s="4">
        <v>10520.888000000001</v>
      </c>
      <c r="N89" s="4">
        <v>2832.9382783900001</v>
      </c>
      <c r="O89" s="4">
        <v>2750.4255130000001</v>
      </c>
      <c r="P89" s="4">
        <v>2887.9467886500001</v>
      </c>
      <c r="Q89" s="4">
        <v>2832.9382783900001</v>
      </c>
      <c r="R89" s="4">
        <v>2750.4255130000001</v>
      </c>
      <c r="S89" s="4" t="s">
        <v>28</v>
      </c>
      <c r="T89" s="4" t="s">
        <v>28</v>
      </c>
      <c r="U89" s="4" t="s">
        <v>28</v>
      </c>
      <c r="V89" s="4" t="s">
        <v>28</v>
      </c>
      <c r="W89" s="4" t="s">
        <v>28</v>
      </c>
      <c r="X89" s="4">
        <v>4537.1329500000002</v>
      </c>
      <c r="Y89" s="4">
        <v>6312.5328</v>
      </c>
      <c r="Z89" s="4">
        <v>3945.3330000000001</v>
      </c>
      <c r="AA89" s="4" t="s">
        <v>29</v>
      </c>
      <c r="AB89" s="4" t="s">
        <v>29</v>
      </c>
      <c r="AC89" s="4">
        <v>2887.9467886500001</v>
      </c>
      <c r="AD89" s="4" t="s">
        <v>30</v>
      </c>
      <c r="AE89" s="4">
        <v>1597</v>
      </c>
      <c r="AF89" s="4">
        <v>13151.11</v>
      </c>
    </row>
    <row r="90" spans="1:32" ht="45" x14ac:dyDescent="0.25">
      <c r="A90" t="s">
        <v>68</v>
      </c>
      <c r="B90" s="6">
        <v>26676</v>
      </c>
      <c r="C90" s="8" t="s">
        <v>109</v>
      </c>
      <c r="D90" s="4">
        <v>5667.5</v>
      </c>
      <c r="E90" s="4">
        <v>1468.5</v>
      </c>
      <c r="F90" s="4">
        <v>4138</v>
      </c>
      <c r="G90" s="4">
        <v>13956.13</v>
      </c>
      <c r="H90" s="4">
        <v>11399.6998</v>
      </c>
      <c r="I90" s="4">
        <v>12560.517</v>
      </c>
      <c r="J90" s="4">
        <v>10467.0975</v>
      </c>
      <c r="K90" s="4">
        <v>10467.0975</v>
      </c>
      <c r="L90" s="4">
        <v>9071.4845000000005</v>
      </c>
      <c r="M90" s="4">
        <v>11164.904</v>
      </c>
      <c r="N90" s="4">
        <v>2832.9382783900001</v>
      </c>
      <c r="O90" s="4">
        <v>2750.4255130000001</v>
      </c>
      <c r="P90" s="4">
        <v>2887.9467886500001</v>
      </c>
      <c r="Q90" s="4">
        <v>2832.9382783900001</v>
      </c>
      <c r="R90" s="4">
        <v>2750.4255130000001</v>
      </c>
      <c r="S90" s="4" t="s">
        <v>28</v>
      </c>
      <c r="T90" s="4" t="s">
        <v>28</v>
      </c>
      <c r="U90" s="4" t="s">
        <v>28</v>
      </c>
      <c r="V90" s="4" t="s">
        <v>28</v>
      </c>
      <c r="W90" s="4" t="s">
        <v>28</v>
      </c>
      <c r="X90" s="4">
        <v>4814.8648499999999</v>
      </c>
      <c r="Y90" s="4">
        <v>6698.942399999999</v>
      </c>
      <c r="Z90" s="4">
        <v>4186.8389999999999</v>
      </c>
      <c r="AA90" s="4" t="s">
        <v>29</v>
      </c>
      <c r="AB90" s="4" t="s">
        <v>29</v>
      </c>
      <c r="AC90" s="4">
        <v>2887.9467886500001</v>
      </c>
      <c r="AD90" s="4" t="s">
        <v>30</v>
      </c>
      <c r="AE90" s="4">
        <v>1468.5</v>
      </c>
      <c r="AF90" s="4">
        <v>13956.13</v>
      </c>
    </row>
    <row r="91" spans="1:32" ht="30" x14ac:dyDescent="0.25">
      <c r="A91" t="s">
        <v>68</v>
      </c>
      <c r="B91" s="6">
        <v>26770</v>
      </c>
      <c r="C91" s="8" t="s">
        <v>110</v>
      </c>
      <c r="D91" s="4">
        <v>1647.0822000000001</v>
      </c>
      <c r="E91" s="4">
        <v>505</v>
      </c>
      <c r="F91" s="4">
        <v>1542.0509</v>
      </c>
      <c r="G91" s="4">
        <v>2387.0756999999999</v>
      </c>
      <c r="H91" s="4">
        <v>898.01869999999997</v>
      </c>
      <c r="I91" s="4">
        <v>2148.3681299999998</v>
      </c>
      <c r="J91" s="4">
        <v>1790.306775</v>
      </c>
      <c r="K91" s="4">
        <v>1790.306775</v>
      </c>
      <c r="L91" s="4">
        <v>1551.599205</v>
      </c>
      <c r="M91" s="4">
        <v>1909.66056</v>
      </c>
      <c r="N91" s="4">
        <v>223.16199760800001</v>
      </c>
      <c r="O91" s="4">
        <v>216.6621336</v>
      </c>
      <c r="P91" s="4">
        <v>227.49524028000002</v>
      </c>
      <c r="Q91" s="4">
        <v>223.16199760800001</v>
      </c>
      <c r="R91" s="4">
        <v>216.6621336</v>
      </c>
      <c r="S91" s="4" t="s">
        <v>28</v>
      </c>
      <c r="T91" s="4" t="s">
        <v>28</v>
      </c>
      <c r="U91" s="4" t="s">
        <v>28</v>
      </c>
      <c r="V91" s="4" t="s">
        <v>28</v>
      </c>
      <c r="W91" s="4" t="s">
        <v>28</v>
      </c>
      <c r="X91" s="4">
        <v>823.54111649999993</v>
      </c>
      <c r="Y91" s="4">
        <v>1145.7963359999999</v>
      </c>
      <c r="Z91" s="4">
        <v>716.12270999999998</v>
      </c>
      <c r="AA91" s="4" t="s">
        <v>29</v>
      </c>
      <c r="AB91" s="4" t="s">
        <v>29</v>
      </c>
      <c r="AC91" s="4">
        <v>227.49524028000002</v>
      </c>
      <c r="AD91" s="4" t="s">
        <v>30</v>
      </c>
      <c r="AE91" s="4">
        <v>216.6621336</v>
      </c>
      <c r="AF91" s="4">
        <v>2387.0756999999999</v>
      </c>
    </row>
    <row r="92" spans="1:32" ht="30" x14ac:dyDescent="0.25">
      <c r="A92" t="s">
        <v>68</v>
      </c>
      <c r="B92" s="6">
        <v>27043</v>
      </c>
      <c r="C92" s="8" t="s">
        <v>111</v>
      </c>
      <c r="D92" s="4">
        <v>8300.5</v>
      </c>
      <c r="E92" s="4">
        <v>1468.5</v>
      </c>
      <c r="F92" s="4">
        <v>12187</v>
      </c>
      <c r="G92" s="4">
        <v>25856.17</v>
      </c>
      <c r="H92" s="4">
        <v>9656.6532999999999</v>
      </c>
      <c r="I92" s="4">
        <v>23270.553</v>
      </c>
      <c r="J92" s="4">
        <v>19392.127499999999</v>
      </c>
      <c r="K92" s="4">
        <v>19392.127499999999</v>
      </c>
      <c r="L92" s="4">
        <v>16806.5105</v>
      </c>
      <c r="M92" s="4">
        <v>20684.936000000002</v>
      </c>
      <c r="N92" s="4">
        <v>2399.777984758</v>
      </c>
      <c r="O92" s="4">
        <v>2329.8815386000001</v>
      </c>
      <c r="P92" s="4">
        <v>2446.3756155300002</v>
      </c>
      <c r="Q92" s="4">
        <v>2399.777984758</v>
      </c>
      <c r="R92" s="4">
        <v>2329.8815386000001</v>
      </c>
      <c r="S92" s="4" t="s">
        <v>28</v>
      </c>
      <c r="T92" s="4" t="s">
        <v>28</v>
      </c>
      <c r="U92" s="4" t="s">
        <v>28</v>
      </c>
      <c r="V92" s="4" t="s">
        <v>28</v>
      </c>
      <c r="W92" s="4" t="s">
        <v>28</v>
      </c>
      <c r="X92" s="4">
        <v>8920.3786499999987</v>
      </c>
      <c r="Y92" s="4">
        <v>12410.961599999999</v>
      </c>
      <c r="Z92" s="4">
        <v>7756.8509999999987</v>
      </c>
      <c r="AA92" s="4" t="s">
        <v>29</v>
      </c>
      <c r="AB92" s="4" t="s">
        <v>29</v>
      </c>
      <c r="AC92" s="4">
        <v>2446.3756155300002</v>
      </c>
      <c r="AD92" s="4" t="s">
        <v>30</v>
      </c>
      <c r="AE92" s="4">
        <v>1468.5</v>
      </c>
      <c r="AF92" s="4">
        <v>25856.17</v>
      </c>
    </row>
    <row r="93" spans="1:32" ht="45" x14ac:dyDescent="0.25">
      <c r="A93" t="s">
        <v>68</v>
      </c>
      <c r="B93" s="6">
        <v>27096</v>
      </c>
      <c r="C93" s="8" t="s">
        <v>112</v>
      </c>
      <c r="D93" s="4">
        <v>2432</v>
      </c>
      <c r="E93" s="4">
        <v>272.12</v>
      </c>
      <c r="F93" s="4">
        <v>1167.4512</v>
      </c>
      <c r="G93" s="4">
        <v>1807.2</v>
      </c>
      <c r="H93" s="4">
        <v>0</v>
      </c>
      <c r="I93" s="4">
        <v>1626.48</v>
      </c>
      <c r="J93" s="4">
        <v>1355.4</v>
      </c>
      <c r="K93" s="4">
        <v>1355.4</v>
      </c>
      <c r="L93" s="4">
        <v>1174.68</v>
      </c>
      <c r="M93" s="4">
        <v>1445.7600000000002</v>
      </c>
      <c r="N93" s="4">
        <v>643.80149999999992</v>
      </c>
      <c r="O93" s="4">
        <v>625.04999999999995</v>
      </c>
      <c r="P93" s="4">
        <v>656.30250000000001</v>
      </c>
      <c r="Q93" s="4">
        <v>643.80149999999992</v>
      </c>
      <c r="R93" s="4">
        <v>625.04999999999995</v>
      </c>
      <c r="S93" s="4" t="s">
        <v>28</v>
      </c>
      <c r="T93" s="4" t="s">
        <v>28</v>
      </c>
      <c r="U93" s="4" t="s">
        <v>28</v>
      </c>
      <c r="V93" s="4" t="s">
        <v>28</v>
      </c>
      <c r="W93" s="4" t="s">
        <v>28</v>
      </c>
      <c r="X93" s="4">
        <v>623.48399999999992</v>
      </c>
      <c r="Y93" s="4">
        <v>867.45600000000002</v>
      </c>
      <c r="Z93" s="4">
        <v>542.16</v>
      </c>
      <c r="AA93" s="4" t="s">
        <v>29</v>
      </c>
      <c r="AB93" s="4" t="s">
        <v>29</v>
      </c>
      <c r="AC93" s="4">
        <v>656.30250000000001</v>
      </c>
      <c r="AD93" s="4" t="s">
        <v>30</v>
      </c>
      <c r="AE93" s="4">
        <v>272.12</v>
      </c>
      <c r="AF93" s="4">
        <v>2432</v>
      </c>
    </row>
    <row r="94" spans="1:32" ht="30" x14ac:dyDescent="0.25">
      <c r="A94" t="s">
        <v>68</v>
      </c>
      <c r="B94" s="6">
        <v>27310</v>
      </c>
      <c r="C94" s="8" t="s">
        <v>113</v>
      </c>
      <c r="D94" s="4">
        <v>4711</v>
      </c>
      <c r="E94" s="4">
        <v>5429</v>
      </c>
      <c r="F94" s="4">
        <v>5854</v>
      </c>
      <c r="G94" s="4">
        <v>19417.150000000001</v>
      </c>
      <c r="H94" s="4">
        <v>11399.6998</v>
      </c>
      <c r="I94" s="4">
        <v>17475.435000000001</v>
      </c>
      <c r="J94" s="4">
        <v>14562.862500000001</v>
      </c>
      <c r="K94" s="4">
        <v>14562.862500000001</v>
      </c>
      <c r="L94" s="4">
        <v>12621.147500000001</v>
      </c>
      <c r="M94" s="4">
        <v>15533.720000000001</v>
      </c>
      <c r="N94" s="4">
        <v>2832.9382783900001</v>
      </c>
      <c r="O94" s="4">
        <v>2750.4255130000001</v>
      </c>
      <c r="P94" s="4">
        <v>2887.9467886500001</v>
      </c>
      <c r="Q94" s="4">
        <v>2832.9382783900001</v>
      </c>
      <c r="R94" s="4">
        <v>2750.4255130000001</v>
      </c>
      <c r="S94" s="4" t="s">
        <v>28</v>
      </c>
      <c r="T94" s="4" t="s">
        <v>28</v>
      </c>
      <c r="U94" s="4" t="s">
        <v>28</v>
      </c>
      <c r="V94" s="4" t="s">
        <v>28</v>
      </c>
      <c r="W94" s="4" t="s">
        <v>28</v>
      </c>
      <c r="X94" s="4">
        <v>6698.9167500000003</v>
      </c>
      <c r="Y94" s="4">
        <v>9320.232</v>
      </c>
      <c r="Z94" s="4">
        <v>5825.1450000000004</v>
      </c>
      <c r="AA94" s="4" t="s">
        <v>29</v>
      </c>
      <c r="AB94" s="4" t="s">
        <v>29</v>
      </c>
      <c r="AC94" s="4">
        <v>2887.9467886500001</v>
      </c>
      <c r="AD94" s="4" t="s">
        <v>30</v>
      </c>
      <c r="AE94" s="4">
        <v>2750.4255130000001</v>
      </c>
      <c r="AF94" s="4">
        <v>19417.150000000001</v>
      </c>
    </row>
    <row r="95" spans="1:32" ht="30" x14ac:dyDescent="0.25">
      <c r="A95" t="s">
        <v>68</v>
      </c>
      <c r="B95" s="6">
        <v>27328</v>
      </c>
      <c r="C95" s="8" t="s">
        <v>114</v>
      </c>
      <c r="D95" s="4">
        <v>3810</v>
      </c>
      <c r="E95" s="4">
        <v>2150.5</v>
      </c>
      <c r="F95" s="4">
        <v>1705</v>
      </c>
      <c r="G95" s="4">
        <v>14806.025</v>
      </c>
      <c r="H95" s="4">
        <v>9656.6532999999999</v>
      </c>
      <c r="I95" s="4">
        <v>13325.422500000001</v>
      </c>
      <c r="J95" s="4">
        <v>11104.518749999999</v>
      </c>
      <c r="K95" s="4">
        <v>11104.518749999999</v>
      </c>
      <c r="L95" s="4">
        <v>9623.9162500000002</v>
      </c>
      <c r="M95" s="4">
        <v>11844.82</v>
      </c>
      <c r="N95" s="4">
        <v>2399.777984758</v>
      </c>
      <c r="O95" s="4">
        <v>2329.8815386000001</v>
      </c>
      <c r="P95" s="4">
        <v>2446.3756155300002</v>
      </c>
      <c r="Q95" s="4">
        <v>2399.777984758</v>
      </c>
      <c r="R95" s="4">
        <v>2329.8815386000001</v>
      </c>
      <c r="S95" s="4" t="s">
        <v>28</v>
      </c>
      <c r="T95" s="4" t="s">
        <v>28</v>
      </c>
      <c r="U95" s="4" t="s">
        <v>28</v>
      </c>
      <c r="V95" s="4" t="s">
        <v>28</v>
      </c>
      <c r="W95" s="4" t="s">
        <v>28</v>
      </c>
      <c r="X95" s="4">
        <v>5108.0786249999992</v>
      </c>
      <c r="Y95" s="4">
        <v>7106.8919999999998</v>
      </c>
      <c r="Z95" s="4">
        <v>4441.8074999999999</v>
      </c>
      <c r="AA95" s="4" t="s">
        <v>29</v>
      </c>
      <c r="AB95" s="4" t="s">
        <v>29</v>
      </c>
      <c r="AC95" s="4">
        <v>2446.3756155300002</v>
      </c>
      <c r="AD95" s="4" t="s">
        <v>30</v>
      </c>
      <c r="AE95" s="4">
        <v>1705</v>
      </c>
      <c r="AF95" s="4">
        <v>14806.025</v>
      </c>
    </row>
    <row r="96" spans="1:32" x14ac:dyDescent="0.25">
      <c r="A96" t="s">
        <v>68</v>
      </c>
      <c r="B96" s="6">
        <v>27340</v>
      </c>
      <c r="C96" s="8" t="s">
        <v>115</v>
      </c>
      <c r="D96" s="4">
        <v>3810</v>
      </c>
      <c r="E96" s="4">
        <v>1989</v>
      </c>
      <c r="F96" s="4">
        <v>4731</v>
      </c>
      <c r="G96" s="4">
        <v>15232.92</v>
      </c>
      <c r="H96" s="4">
        <v>11399.6998</v>
      </c>
      <c r="I96" s="4">
        <v>13709.628000000001</v>
      </c>
      <c r="J96" s="4">
        <v>11424.69</v>
      </c>
      <c r="K96" s="4">
        <v>11424.69</v>
      </c>
      <c r="L96" s="4">
        <v>9901.398000000001</v>
      </c>
      <c r="M96" s="4">
        <v>12186.336000000001</v>
      </c>
      <c r="N96" s="4">
        <v>2832.9382783900001</v>
      </c>
      <c r="O96" s="4">
        <v>2750.4255130000001</v>
      </c>
      <c r="P96" s="4">
        <v>2887.9467886500001</v>
      </c>
      <c r="Q96" s="4">
        <v>2832.9382783900001</v>
      </c>
      <c r="R96" s="4">
        <v>2750.4255130000001</v>
      </c>
      <c r="S96" s="4" t="s">
        <v>28</v>
      </c>
      <c r="T96" s="4" t="s">
        <v>28</v>
      </c>
      <c r="U96" s="4" t="s">
        <v>28</v>
      </c>
      <c r="V96" s="4" t="s">
        <v>28</v>
      </c>
      <c r="W96" s="4" t="s">
        <v>28</v>
      </c>
      <c r="X96" s="4">
        <v>5255.3573999999999</v>
      </c>
      <c r="Y96" s="4">
        <v>7311.8015999999998</v>
      </c>
      <c r="Z96" s="4">
        <v>4569.8760000000002</v>
      </c>
      <c r="AA96" s="4" t="s">
        <v>29</v>
      </c>
      <c r="AB96" s="4" t="s">
        <v>29</v>
      </c>
      <c r="AC96" s="4">
        <v>2887.9467886500001</v>
      </c>
      <c r="AD96" s="4" t="s">
        <v>30</v>
      </c>
      <c r="AE96" s="4">
        <v>1989</v>
      </c>
      <c r="AF96" s="4">
        <v>15232.92</v>
      </c>
    </row>
    <row r="97" spans="1:32" x14ac:dyDescent="0.25">
      <c r="A97" t="s">
        <v>68</v>
      </c>
      <c r="B97" s="6">
        <v>27355</v>
      </c>
      <c r="C97" s="8" t="s">
        <v>116</v>
      </c>
      <c r="D97" s="4">
        <v>3810</v>
      </c>
      <c r="E97" s="4">
        <v>2238</v>
      </c>
      <c r="F97" s="4">
        <v>4731</v>
      </c>
      <c r="G97" s="4">
        <v>21286.22</v>
      </c>
      <c r="H97" s="4">
        <v>11399.6998</v>
      </c>
      <c r="I97" s="4">
        <v>19157.598000000002</v>
      </c>
      <c r="J97" s="4">
        <v>15964.665000000001</v>
      </c>
      <c r="K97" s="4">
        <v>15964.665000000001</v>
      </c>
      <c r="L97" s="4">
        <v>13836.043000000001</v>
      </c>
      <c r="M97" s="4">
        <v>17028.976000000002</v>
      </c>
      <c r="N97" s="4">
        <v>2832.9382783900001</v>
      </c>
      <c r="O97" s="4">
        <v>2750.4255130000001</v>
      </c>
      <c r="P97" s="4">
        <v>2887.9467886500001</v>
      </c>
      <c r="Q97" s="4">
        <v>2832.9382783900001</v>
      </c>
      <c r="R97" s="4">
        <v>2750.4255130000001</v>
      </c>
      <c r="S97" s="4" t="s">
        <v>28</v>
      </c>
      <c r="T97" s="4" t="s">
        <v>28</v>
      </c>
      <c r="U97" s="4" t="s">
        <v>28</v>
      </c>
      <c r="V97" s="4" t="s">
        <v>28</v>
      </c>
      <c r="W97" s="4" t="s">
        <v>28</v>
      </c>
      <c r="X97" s="4">
        <v>7343.745899999999</v>
      </c>
      <c r="Y97" s="4">
        <v>10217.3856</v>
      </c>
      <c r="Z97" s="4">
        <v>6385.866</v>
      </c>
      <c r="AA97" s="4" t="s">
        <v>29</v>
      </c>
      <c r="AB97" s="4" t="s">
        <v>29</v>
      </c>
      <c r="AC97" s="4">
        <v>2887.9467886500001</v>
      </c>
      <c r="AD97" s="4" t="s">
        <v>30</v>
      </c>
      <c r="AE97" s="4">
        <v>2238</v>
      </c>
      <c r="AF97" s="4">
        <v>21286.22</v>
      </c>
    </row>
    <row r="98" spans="1:32" x14ac:dyDescent="0.25">
      <c r="A98" t="s">
        <v>68</v>
      </c>
      <c r="B98" s="6">
        <v>27560</v>
      </c>
      <c r="C98" s="8" t="s">
        <v>117</v>
      </c>
      <c r="D98" s="4">
        <v>2432</v>
      </c>
      <c r="E98" s="4">
        <v>505</v>
      </c>
      <c r="F98" s="4">
        <v>3046</v>
      </c>
      <c r="G98" s="4">
        <v>1957.06</v>
      </c>
      <c r="H98" s="4">
        <v>898.01869999999997</v>
      </c>
      <c r="I98" s="4">
        <v>1761.354</v>
      </c>
      <c r="J98" s="4">
        <v>1467.7950000000001</v>
      </c>
      <c r="K98" s="4">
        <v>1467.7950000000001</v>
      </c>
      <c r="L98" s="4">
        <v>1272.0889999999999</v>
      </c>
      <c r="M98" s="4">
        <v>1565.6480000000001</v>
      </c>
      <c r="N98" s="4">
        <v>223.16199760800001</v>
      </c>
      <c r="O98" s="4">
        <v>216.6621336</v>
      </c>
      <c r="P98" s="4">
        <v>227.49524028000002</v>
      </c>
      <c r="Q98" s="4">
        <v>223.16199760800001</v>
      </c>
      <c r="R98" s="4">
        <v>216.6621336</v>
      </c>
      <c r="S98" s="4" t="s">
        <v>28</v>
      </c>
      <c r="T98" s="4" t="s">
        <v>28</v>
      </c>
      <c r="U98" s="4" t="s">
        <v>28</v>
      </c>
      <c r="V98" s="4" t="s">
        <v>28</v>
      </c>
      <c r="W98" s="4" t="s">
        <v>28</v>
      </c>
      <c r="X98" s="4">
        <v>675.18569999999988</v>
      </c>
      <c r="Y98" s="4">
        <v>939.38879999999995</v>
      </c>
      <c r="Z98" s="4">
        <v>587.11799999999994</v>
      </c>
      <c r="AA98" s="4" t="s">
        <v>29</v>
      </c>
      <c r="AB98" s="4" t="s">
        <v>29</v>
      </c>
      <c r="AC98" s="4">
        <v>227.49524028000002</v>
      </c>
      <c r="AD98" s="4" t="s">
        <v>30</v>
      </c>
      <c r="AE98" s="4">
        <v>216.6621336</v>
      </c>
      <c r="AF98" s="4">
        <v>3046</v>
      </c>
    </row>
    <row r="99" spans="1:32" x14ac:dyDescent="0.25">
      <c r="A99" t="s">
        <v>68</v>
      </c>
      <c r="B99" s="6">
        <v>27604</v>
      </c>
      <c r="C99" s="8" t="s">
        <v>118</v>
      </c>
      <c r="D99" s="4">
        <v>4204.51</v>
      </c>
      <c r="E99" s="4">
        <v>1468.5</v>
      </c>
      <c r="F99" s="4">
        <v>4138</v>
      </c>
      <c r="G99" s="4">
        <v>47689.09</v>
      </c>
      <c r="H99" s="4">
        <v>11399.6998</v>
      </c>
      <c r="I99" s="4">
        <v>42920.180999999997</v>
      </c>
      <c r="J99" s="4">
        <v>35766.817499999997</v>
      </c>
      <c r="K99" s="4">
        <v>35766.817499999997</v>
      </c>
      <c r="L99" s="4">
        <v>30997.908499999998</v>
      </c>
      <c r="M99" s="4">
        <v>38151.271999999997</v>
      </c>
      <c r="N99" s="4">
        <v>2832.9382783900001</v>
      </c>
      <c r="O99" s="4">
        <v>2750.4255130000001</v>
      </c>
      <c r="P99" s="4">
        <v>2887.9467886500001</v>
      </c>
      <c r="Q99" s="4">
        <v>2832.9382783900001</v>
      </c>
      <c r="R99" s="4">
        <v>2750.4255130000001</v>
      </c>
      <c r="S99" s="4" t="s">
        <v>28</v>
      </c>
      <c r="T99" s="4" t="s">
        <v>28</v>
      </c>
      <c r="U99" s="4" t="s">
        <v>28</v>
      </c>
      <c r="V99" s="4" t="s">
        <v>28</v>
      </c>
      <c r="W99" s="4" t="s">
        <v>28</v>
      </c>
      <c r="X99" s="4">
        <v>16452.736049999996</v>
      </c>
      <c r="Y99" s="4">
        <v>22890.763199999998</v>
      </c>
      <c r="Z99" s="4">
        <v>14306.726999999999</v>
      </c>
      <c r="AA99" s="4" t="s">
        <v>29</v>
      </c>
      <c r="AB99" s="4" t="s">
        <v>29</v>
      </c>
      <c r="AC99" s="4">
        <v>2887.9467886500001</v>
      </c>
      <c r="AD99" s="4" t="s">
        <v>30</v>
      </c>
      <c r="AE99" s="4">
        <v>1468.5</v>
      </c>
      <c r="AF99" s="4">
        <v>47689.09</v>
      </c>
    </row>
    <row r="100" spans="1:32" ht="30" x14ac:dyDescent="0.25">
      <c r="A100" t="s">
        <v>68</v>
      </c>
      <c r="B100" s="6">
        <v>27632</v>
      </c>
      <c r="C100" s="8" t="s">
        <v>119</v>
      </c>
      <c r="D100" s="4">
        <v>3810</v>
      </c>
      <c r="E100" s="4">
        <v>1597</v>
      </c>
      <c r="F100" s="4">
        <v>12187</v>
      </c>
      <c r="G100" s="4">
        <v>13469.31</v>
      </c>
      <c r="H100" s="4">
        <v>9656.6532999999999</v>
      </c>
      <c r="I100" s="4">
        <v>12122.378999999999</v>
      </c>
      <c r="J100" s="4">
        <v>10101.9825</v>
      </c>
      <c r="K100" s="4">
        <v>10101.9825</v>
      </c>
      <c r="L100" s="4">
        <v>8755.0514999999996</v>
      </c>
      <c r="M100" s="4">
        <v>10775.448</v>
      </c>
      <c r="N100" s="4">
        <v>2399.777984758</v>
      </c>
      <c r="O100" s="4">
        <v>2329.8815386000001</v>
      </c>
      <c r="P100" s="4">
        <v>2446.3756155300002</v>
      </c>
      <c r="Q100" s="4">
        <v>2399.777984758</v>
      </c>
      <c r="R100" s="4">
        <v>2329.8815386000001</v>
      </c>
      <c r="S100" s="4" t="s">
        <v>28</v>
      </c>
      <c r="T100" s="4" t="s">
        <v>28</v>
      </c>
      <c r="U100" s="4" t="s">
        <v>28</v>
      </c>
      <c r="V100" s="4" t="s">
        <v>28</v>
      </c>
      <c r="W100" s="4" t="s">
        <v>28</v>
      </c>
      <c r="X100" s="4">
        <v>4646.9119499999997</v>
      </c>
      <c r="Y100" s="4">
        <v>6465.2687999999998</v>
      </c>
      <c r="Z100" s="4">
        <v>4040.7929999999997</v>
      </c>
      <c r="AA100" s="4" t="s">
        <v>29</v>
      </c>
      <c r="AB100" s="4" t="s">
        <v>29</v>
      </c>
      <c r="AC100" s="4">
        <v>2446.3756155300002</v>
      </c>
      <c r="AD100" s="4" t="s">
        <v>30</v>
      </c>
      <c r="AE100" s="4">
        <v>1597</v>
      </c>
      <c r="AF100" s="4">
        <v>13469.31</v>
      </c>
    </row>
    <row r="101" spans="1:32" ht="30" x14ac:dyDescent="0.25">
      <c r="A101" t="s">
        <v>68</v>
      </c>
      <c r="B101" s="6">
        <v>27634</v>
      </c>
      <c r="C101" s="8" t="s">
        <v>120</v>
      </c>
      <c r="D101" s="4">
        <v>3810</v>
      </c>
      <c r="E101" s="4">
        <v>2238</v>
      </c>
      <c r="F101" s="4">
        <v>12187</v>
      </c>
      <c r="G101" s="4">
        <v>20457.330000000002</v>
      </c>
      <c r="H101" s="4">
        <v>9656.6532999999999</v>
      </c>
      <c r="I101" s="4">
        <v>18411.597000000002</v>
      </c>
      <c r="J101" s="4">
        <v>15342.997500000001</v>
      </c>
      <c r="K101" s="4">
        <v>15342.997500000001</v>
      </c>
      <c r="L101" s="4">
        <v>13297.264500000001</v>
      </c>
      <c r="M101" s="4">
        <v>16365.864000000001</v>
      </c>
      <c r="N101" s="4">
        <v>2399.777984758</v>
      </c>
      <c r="O101" s="4">
        <v>2329.8815386000001</v>
      </c>
      <c r="P101" s="4">
        <v>2446.3756155300002</v>
      </c>
      <c r="Q101" s="4">
        <v>2399.777984758</v>
      </c>
      <c r="R101" s="4">
        <v>2329.8815386000001</v>
      </c>
      <c r="S101" s="4" t="s">
        <v>28</v>
      </c>
      <c r="T101" s="4" t="s">
        <v>28</v>
      </c>
      <c r="U101" s="4" t="s">
        <v>28</v>
      </c>
      <c r="V101" s="4" t="s">
        <v>28</v>
      </c>
      <c r="W101" s="4" t="s">
        <v>28</v>
      </c>
      <c r="X101" s="4">
        <v>7057.7788499999997</v>
      </c>
      <c r="Y101" s="4">
        <v>9819.5184000000008</v>
      </c>
      <c r="Z101" s="4">
        <v>6137.1990000000005</v>
      </c>
      <c r="AA101" s="4" t="s">
        <v>29</v>
      </c>
      <c r="AB101" s="4" t="s">
        <v>29</v>
      </c>
      <c r="AC101" s="4">
        <v>2446.3756155300002</v>
      </c>
      <c r="AD101" s="4" t="s">
        <v>30</v>
      </c>
      <c r="AE101" s="4">
        <v>2238</v>
      </c>
      <c r="AF101" s="4">
        <v>20457.330000000002</v>
      </c>
    </row>
    <row r="102" spans="1:32" x14ac:dyDescent="0.25">
      <c r="A102" t="s">
        <v>68</v>
      </c>
      <c r="B102" s="6">
        <v>28008</v>
      </c>
      <c r="C102" s="8" t="s">
        <v>121</v>
      </c>
      <c r="D102" s="4">
        <v>6224.55</v>
      </c>
      <c r="E102" s="4">
        <v>2150.5</v>
      </c>
      <c r="F102" s="4">
        <v>4731</v>
      </c>
      <c r="G102" s="4">
        <v>19094.924999999999</v>
      </c>
      <c r="H102" s="4">
        <v>11399.6998</v>
      </c>
      <c r="I102" s="4">
        <v>17185.432499999999</v>
      </c>
      <c r="J102" s="4">
        <v>14321.193749999999</v>
      </c>
      <c r="K102" s="4">
        <v>14321.193749999999</v>
      </c>
      <c r="L102" s="4">
        <v>12411.70125</v>
      </c>
      <c r="M102" s="4">
        <v>15275.94</v>
      </c>
      <c r="N102" s="4">
        <v>2832.9382783900001</v>
      </c>
      <c r="O102" s="4">
        <v>2750.4255130000001</v>
      </c>
      <c r="P102" s="4">
        <v>2887.9467886500001</v>
      </c>
      <c r="Q102" s="4">
        <v>2832.9382783900001</v>
      </c>
      <c r="R102" s="4">
        <v>2750.4255130000001</v>
      </c>
      <c r="S102" s="4" t="s">
        <v>28</v>
      </c>
      <c r="T102" s="4" t="s">
        <v>28</v>
      </c>
      <c r="U102" s="4" t="s">
        <v>28</v>
      </c>
      <c r="V102" s="4" t="s">
        <v>28</v>
      </c>
      <c r="W102" s="4" t="s">
        <v>28</v>
      </c>
      <c r="X102" s="4">
        <v>6587.7491249999994</v>
      </c>
      <c r="Y102" s="4">
        <v>9165.5639999999985</v>
      </c>
      <c r="Z102" s="4">
        <v>5728.4775</v>
      </c>
      <c r="AA102" s="4" t="s">
        <v>29</v>
      </c>
      <c r="AB102" s="4" t="s">
        <v>29</v>
      </c>
      <c r="AC102" s="4">
        <v>2887.9467886500001</v>
      </c>
      <c r="AD102" s="4" t="s">
        <v>30</v>
      </c>
      <c r="AE102" s="4">
        <v>2150.5</v>
      </c>
      <c r="AF102" s="4">
        <v>19094.924999999999</v>
      </c>
    </row>
    <row r="103" spans="1:32" ht="30" x14ac:dyDescent="0.25">
      <c r="A103" t="s">
        <v>68</v>
      </c>
      <c r="B103" s="6">
        <v>28090</v>
      </c>
      <c r="C103" s="8" t="s">
        <v>122</v>
      </c>
      <c r="D103" s="4">
        <v>4775.8</v>
      </c>
      <c r="E103" s="4">
        <v>2150.5</v>
      </c>
      <c r="F103" s="4">
        <v>4731</v>
      </c>
      <c r="G103" s="4">
        <v>16043.784</v>
      </c>
      <c r="H103" s="4">
        <v>5644.3188</v>
      </c>
      <c r="I103" s="4">
        <v>14439.4056</v>
      </c>
      <c r="J103" s="4">
        <v>12032.838</v>
      </c>
      <c r="K103" s="4">
        <v>12032.838</v>
      </c>
      <c r="L103" s="4">
        <v>10428.4596</v>
      </c>
      <c r="M103" s="4">
        <v>12835.0272</v>
      </c>
      <c r="N103" s="4">
        <v>1402.6689850580001</v>
      </c>
      <c r="O103" s="4">
        <v>1361.8145486000001</v>
      </c>
      <c r="P103" s="4">
        <v>1429.9052760300001</v>
      </c>
      <c r="Q103" s="4">
        <v>1402.6689850580001</v>
      </c>
      <c r="R103" s="4">
        <v>1361.8145486000001</v>
      </c>
      <c r="S103" s="4" t="s">
        <v>28</v>
      </c>
      <c r="T103" s="4" t="s">
        <v>28</v>
      </c>
      <c r="U103" s="4" t="s">
        <v>28</v>
      </c>
      <c r="V103" s="4" t="s">
        <v>28</v>
      </c>
      <c r="W103" s="4" t="s">
        <v>28</v>
      </c>
      <c r="X103" s="4">
        <v>5535.1054799999993</v>
      </c>
      <c r="Y103" s="4">
        <v>7701.0163199999997</v>
      </c>
      <c r="Z103" s="4">
        <v>4813.1351999999997</v>
      </c>
      <c r="AA103" s="4" t="s">
        <v>29</v>
      </c>
      <c r="AB103" s="4" t="s">
        <v>29</v>
      </c>
      <c r="AC103" s="4">
        <v>1429.9052760300001</v>
      </c>
      <c r="AD103" s="4" t="s">
        <v>30</v>
      </c>
      <c r="AE103" s="4">
        <v>1361.8145486000001</v>
      </c>
      <c r="AF103" s="4">
        <v>16043.784</v>
      </c>
    </row>
    <row r="104" spans="1:32" x14ac:dyDescent="0.25">
      <c r="A104" t="s">
        <v>68</v>
      </c>
      <c r="B104" s="6">
        <v>28113</v>
      </c>
      <c r="C104" s="8" t="s">
        <v>123</v>
      </c>
      <c r="D104" s="4">
        <v>3810</v>
      </c>
      <c r="E104" s="4">
        <v>4860.5</v>
      </c>
      <c r="F104" s="4">
        <v>4731</v>
      </c>
      <c r="G104" s="4">
        <v>27677.486700000001</v>
      </c>
      <c r="H104" s="4">
        <v>11399.6998</v>
      </c>
      <c r="I104" s="4">
        <v>24909.73803</v>
      </c>
      <c r="J104" s="4">
        <v>20758.115024999999</v>
      </c>
      <c r="K104" s="4">
        <v>20758.115024999999</v>
      </c>
      <c r="L104" s="4">
        <v>17990.366355000002</v>
      </c>
      <c r="M104" s="4">
        <v>22141.989360000003</v>
      </c>
      <c r="N104" s="4">
        <v>2832.9382783900001</v>
      </c>
      <c r="O104" s="4">
        <v>2750.4255130000001</v>
      </c>
      <c r="P104" s="4">
        <v>2887.9467886500001</v>
      </c>
      <c r="Q104" s="4">
        <v>2832.9382783900001</v>
      </c>
      <c r="R104" s="4">
        <v>2750.4255130000001</v>
      </c>
      <c r="S104" s="4" t="s">
        <v>28</v>
      </c>
      <c r="T104" s="4" t="s">
        <v>28</v>
      </c>
      <c r="U104" s="4" t="s">
        <v>28</v>
      </c>
      <c r="V104" s="4" t="s">
        <v>28</v>
      </c>
      <c r="W104" s="4" t="s">
        <v>28</v>
      </c>
      <c r="X104" s="4">
        <v>9548.7329114999993</v>
      </c>
      <c r="Y104" s="4">
        <v>13285.193616</v>
      </c>
      <c r="Z104" s="4">
        <v>8303.2460100000008</v>
      </c>
      <c r="AA104" s="4" t="s">
        <v>29</v>
      </c>
      <c r="AB104" s="4" t="s">
        <v>29</v>
      </c>
      <c r="AC104" s="4">
        <v>2887.9467886500001</v>
      </c>
      <c r="AD104" s="4" t="s">
        <v>30</v>
      </c>
      <c r="AE104" s="4">
        <v>2750.4255130000001</v>
      </c>
      <c r="AF104" s="4">
        <v>27677.486700000001</v>
      </c>
    </row>
    <row r="105" spans="1:32" ht="30" x14ac:dyDescent="0.25">
      <c r="A105" t="s">
        <v>68</v>
      </c>
      <c r="B105" s="6">
        <v>28119</v>
      </c>
      <c r="C105" s="8" t="s">
        <v>124</v>
      </c>
      <c r="D105" s="4">
        <v>4711</v>
      </c>
      <c r="E105" s="4">
        <v>4148.5</v>
      </c>
      <c r="F105" s="4">
        <v>3715.5</v>
      </c>
      <c r="G105" s="4">
        <v>20892.244999999999</v>
      </c>
      <c r="H105" s="4">
        <v>11399.6998</v>
      </c>
      <c r="I105" s="4">
        <v>18803.020499999999</v>
      </c>
      <c r="J105" s="4">
        <v>15669.18375</v>
      </c>
      <c r="K105" s="4">
        <v>15669.18375</v>
      </c>
      <c r="L105" s="4">
        <v>13579.95925</v>
      </c>
      <c r="M105" s="4">
        <v>16713.795999999998</v>
      </c>
      <c r="N105" s="4">
        <v>2832.9382783900001</v>
      </c>
      <c r="O105" s="4">
        <v>2750.4255130000001</v>
      </c>
      <c r="P105" s="4">
        <v>2887.9467886500001</v>
      </c>
      <c r="Q105" s="4">
        <v>2832.9382783900001</v>
      </c>
      <c r="R105" s="4">
        <v>2750.4255130000001</v>
      </c>
      <c r="S105" s="4" t="s">
        <v>28</v>
      </c>
      <c r="T105" s="4" t="s">
        <v>28</v>
      </c>
      <c r="U105" s="4" t="s">
        <v>28</v>
      </c>
      <c r="V105" s="4" t="s">
        <v>28</v>
      </c>
      <c r="W105" s="4" t="s">
        <v>28</v>
      </c>
      <c r="X105" s="4">
        <v>7207.8245249999991</v>
      </c>
      <c r="Y105" s="4">
        <v>10028.277599999999</v>
      </c>
      <c r="Z105" s="4">
        <v>6267.6734999999999</v>
      </c>
      <c r="AA105" s="4" t="s">
        <v>29</v>
      </c>
      <c r="AB105" s="4" t="s">
        <v>29</v>
      </c>
      <c r="AC105" s="4">
        <v>2887.9467886500001</v>
      </c>
      <c r="AD105" s="4" t="s">
        <v>30</v>
      </c>
      <c r="AE105" s="4">
        <v>2750.4255130000001</v>
      </c>
      <c r="AF105" s="4">
        <v>20892.244999999999</v>
      </c>
    </row>
    <row r="106" spans="1:32" ht="30" x14ac:dyDescent="0.25">
      <c r="A106" t="s">
        <v>68</v>
      </c>
      <c r="B106" s="6">
        <v>28476</v>
      </c>
      <c r="C106" s="8" t="s">
        <v>125</v>
      </c>
      <c r="D106" s="4">
        <v>2009</v>
      </c>
      <c r="E106" s="4">
        <v>1838.1</v>
      </c>
      <c r="F106" s="4">
        <v>4138</v>
      </c>
      <c r="G106" s="4">
        <v>11847.66</v>
      </c>
      <c r="H106" s="4">
        <v>11399.6998</v>
      </c>
      <c r="I106" s="4">
        <v>10662.894</v>
      </c>
      <c r="J106" s="4">
        <v>8885.744999999999</v>
      </c>
      <c r="K106" s="4">
        <v>8885.744999999999</v>
      </c>
      <c r="L106" s="4">
        <v>7700.9790000000003</v>
      </c>
      <c r="M106" s="4">
        <v>9478.1280000000006</v>
      </c>
      <c r="N106" s="4">
        <v>2832.9382783900001</v>
      </c>
      <c r="O106" s="4">
        <v>2750.4255130000001</v>
      </c>
      <c r="P106" s="4">
        <v>2887.9467886500001</v>
      </c>
      <c r="Q106" s="4">
        <v>2832.9382783900001</v>
      </c>
      <c r="R106" s="4">
        <v>2750.4255130000001</v>
      </c>
      <c r="S106" s="4" t="s">
        <v>28</v>
      </c>
      <c r="T106" s="4" t="s">
        <v>28</v>
      </c>
      <c r="U106" s="4" t="s">
        <v>28</v>
      </c>
      <c r="V106" s="4" t="s">
        <v>28</v>
      </c>
      <c r="W106" s="4" t="s">
        <v>28</v>
      </c>
      <c r="X106" s="4">
        <v>4087.4426999999996</v>
      </c>
      <c r="Y106" s="4">
        <v>5686.8768</v>
      </c>
      <c r="Z106" s="4">
        <v>3554.2979999999998</v>
      </c>
      <c r="AA106" s="4" t="s">
        <v>29</v>
      </c>
      <c r="AB106" s="4" t="s">
        <v>29</v>
      </c>
      <c r="AC106" s="4">
        <v>2887.9467886500001</v>
      </c>
      <c r="AD106" s="4" t="s">
        <v>30</v>
      </c>
      <c r="AE106" s="4">
        <v>1838.1</v>
      </c>
      <c r="AF106" s="4">
        <v>11847.66</v>
      </c>
    </row>
    <row r="107" spans="1:32" ht="30" x14ac:dyDescent="0.25">
      <c r="A107" t="s">
        <v>68</v>
      </c>
      <c r="B107" s="6">
        <v>28515</v>
      </c>
      <c r="C107" s="8" t="s">
        <v>126</v>
      </c>
      <c r="D107" s="4">
        <v>2432</v>
      </c>
      <c r="E107" s="4">
        <v>268</v>
      </c>
      <c r="F107" s="4">
        <v>1456</v>
      </c>
      <c r="G107" s="4">
        <v>3083.95</v>
      </c>
      <c r="H107" s="4">
        <v>898.01869999999997</v>
      </c>
      <c r="I107" s="4">
        <v>2775.5549999999998</v>
      </c>
      <c r="J107" s="4">
        <v>2312.9624999999996</v>
      </c>
      <c r="K107" s="4">
        <v>2312.9624999999996</v>
      </c>
      <c r="L107" s="4">
        <v>2004.5674999999999</v>
      </c>
      <c r="M107" s="4">
        <v>2467.16</v>
      </c>
      <c r="N107" s="4">
        <v>223.16199760800001</v>
      </c>
      <c r="O107" s="4">
        <v>216.6621336</v>
      </c>
      <c r="P107" s="4">
        <v>227.49524028000002</v>
      </c>
      <c r="Q107" s="4">
        <v>223.16199760800001</v>
      </c>
      <c r="R107" s="4">
        <v>216.6621336</v>
      </c>
      <c r="S107" s="4" t="s">
        <v>28</v>
      </c>
      <c r="T107" s="4" t="s">
        <v>28</v>
      </c>
      <c r="U107" s="4" t="s">
        <v>28</v>
      </c>
      <c r="V107" s="4" t="s">
        <v>28</v>
      </c>
      <c r="W107" s="4" t="s">
        <v>28</v>
      </c>
      <c r="X107" s="4">
        <v>1063.9627499999999</v>
      </c>
      <c r="Y107" s="4">
        <v>1480.2959999999998</v>
      </c>
      <c r="Z107" s="4">
        <v>925.18499999999995</v>
      </c>
      <c r="AA107" s="4" t="s">
        <v>29</v>
      </c>
      <c r="AB107" s="4" t="s">
        <v>29</v>
      </c>
      <c r="AC107" s="4">
        <v>227.49524028000002</v>
      </c>
      <c r="AD107" s="4" t="s">
        <v>30</v>
      </c>
      <c r="AE107" s="4">
        <v>216.6621336</v>
      </c>
      <c r="AF107" s="4">
        <v>3083.95</v>
      </c>
    </row>
    <row r="108" spans="1:32" x14ac:dyDescent="0.25">
      <c r="A108" t="s">
        <v>68</v>
      </c>
      <c r="B108" s="6">
        <v>29130</v>
      </c>
      <c r="C108" s="8" t="s">
        <v>127</v>
      </c>
      <c r="D108" s="4">
        <v>397.78559999999999</v>
      </c>
      <c r="E108" s="4">
        <v>268</v>
      </c>
      <c r="F108" s="4">
        <v>252.97</v>
      </c>
      <c r="G108" s="4">
        <v>621.54</v>
      </c>
      <c r="H108" s="4">
        <v>229.08879999999999</v>
      </c>
      <c r="I108" s="4">
        <v>559.38599999999997</v>
      </c>
      <c r="J108" s="4">
        <v>466.15499999999997</v>
      </c>
      <c r="K108" s="4">
        <v>466.15499999999997</v>
      </c>
      <c r="L108" s="4">
        <v>404.00099999999998</v>
      </c>
      <c r="M108" s="4">
        <v>497.23199999999997</v>
      </c>
      <c r="N108" s="4">
        <v>56.928869821999996</v>
      </c>
      <c r="O108" s="4">
        <v>55.270747399999998</v>
      </c>
      <c r="P108" s="4">
        <v>58.034284769999999</v>
      </c>
      <c r="Q108" s="4">
        <v>56.928869821999996</v>
      </c>
      <c r="R108" s="4">
        <v>55.270747399999998</v>
      </c>
      <c r="S108" s="4" t="s">
        <v>28</v>
      </c>
      <c r="T108" s="4" t="s">
        <v>28</v>
      </c>
      <c r="U108" s="4" t="s">
        <v>28</v>
      </c>
      <c r="V108" s="4" t="s">
        <v>28</v>
      </c>
      <c r="W108" s="4" t="s">
        <v>28</v>
      </c>
      <c r="X108" s="4">
        <v>214.43129999999996</v>
      </c>
      <c r="Y108" s="4">
        <v>298.33919999999995</v>
      </c>
      <c r="Z108" s="4">
        <v>186.46199999999999</v>
      </c>
      <c r="AA108" s="4" t="s">
        <v>29</v>
      </c>
      <c r="AB108" s="4" t="s">
        <v>29</v>
      </c>
      <c r="AC108" s="4">
        <v>58.034284769999999</v>
      </c>
      <c r="AD108" s="4" t="s">
        <v>30</v>
      </c>
      <c r="AE108" s="4">
        <v>55.270747399999998</v>
      </c>
      <c r="AF108" s="4">
        <v>621.54</v>
      </c>
    </row>
    <row r="109" spans="1:32" x14ac:dyDescent="0.25">
      <c r="A109" t="s">
        <v>68</v>
      </c>
      <c r="B109" s="6">
        <v>29345</v>
      </c>
      <c r="C109" s="8" t="s">
        <v>128</v>
      </c>
      <c r="D109" s="4">
        <v>2432</v>
      </c>
      <c r="E109" s="4">
        <v>412</v>
      </c>
      <c r="F109" s="4">
        <v>1641.8607</v>
      </c>
      <c r="G109" s="4">
        <v>2541.58</v>
      </c>
      <c r="H109" s="4">
        <v>957.03200000000004</v>
      </c>
      <c r="I109" s="4">
        <v>2287.422</v>
      </c>
      <c r="J109" s="4">
        <v>1906.1849999999999</v>
      </c>
      <c r="K109" s="4">
        <v>1906.1849999999999</v>
      </c>
      <c r="L109" s="4">
        <v>1652.027</v>
      </c>
      <c r="M109" s="4">
        <v>2033.2640000000001</v>
      </c>
      <c r="N109" s="4">
        <v>237.83662720400002</v>
      </c>
      <c r="O109" s="4">
        <v>230.90934680000001</v>
      </c>
      <c r="P109" s="4">
        <v>242.45481414000002</v>
      </c>
      <c r="Q109" s="4">
        <v>237.83662720400002</v>
      </c>
      <c r="R109" s="4">
        <v>230.90934680000001</v>
      </c>
      <c r="S109" s="4" t="s">
        <v>28</v>
      </c>
      <c r="T109" s="4" t="s">
        <v>28</v>
      </c>
      <c r="U109" s="4" t="s">
        <v>28</v>
      </c>
      <c r="V109" s="4" t="s">
        <v>28</v>
      </c>
      <c r="W109" s="4" t="s">
        <v>28</v>
      </c>
      <c r="X109" s="4">
        <v>876.84509999999989</v>
      </c>
      <c r="Y109" s="4">
        <v>1219.9584</v>
      </c>
      <c r="Z109" s="4">
        <v>762.47399999999993</v>
      </c>
      <c r="AA109" s="4" t="s">
        <v>29</v>
      </c>
      <c r="AB109" s="4" t="s">
        <v>29</v>
      </c>
      <c r="AC109" s="4">
        <v>242.45481414000002</v>
      </c>
      <c r="AD109" s="4" t="s">
        <v>30</v>
      </c>
      <c r="AE109" s="4">
        <v>230.90934680000001</v>
      </c>
      <c r="AF109" s="4">
        <v>2541.58</v>
      </c>
    </row>
    <row r="110" spans="1:32" ht="30" x14ac:dyDescent="0.25">
      <c r="A110" t="s">
        <v>68</v>
      </c>
      <c r="B110" s="6">
        <v>29825</v>
      </c>
      <c r="C110" s="8" t="s">
        <v>129</v>
      </c>
      <c r="D110" s="4">
        <v>3810</v>
      </c>
      <c r="E110" s="4">
        <v>2845.5</v>
      </c>
      <c r="F110" s="4">
        <v>4731</v>
      </c>
      <c r="G110" s="4">
        <v>23757.14</v>
      </c>
      <c r="H110" s="4">
        <v>11399.6998</v>
      </c>
      <c r="I110" s="4">
        <v>21381.425999999999</v>
      </c>
      <c r="J110" s="4">
        <v>17817.855</v>
      </c>
      <c r="K110" s="4">
        <v>17817.855</v>
      </c>
      <c r="L110" s="4">
        <v>15442.141</v>
      </c>
      <c r="M110" s="4">
        <v>19005.712</v>
      </c>
      <c r="N110" s="4">
        <v>2832.9382783900001</v>
      </c>
      <c r="O110" s="4">
        <v>2750.4255130000001</v>
      </c>
      <c r="P110" s="4">
        <v>2887.9467886500001</v>
      </c>
      <c r="Q110" s="4">
        <v>2832.9382783900001</v>
      </c>
      <c r="R110" s="4">
        <v>2750.4255130000001</v>
      </c>
      <c r="S110" s="4" t="s">
        <v>28</v>
      </c>
      <c r="T110" s="4" t="s">
        <v>28</v>
      </c>
      <c r="U110" s="4" t="s">
        <v>28</v>
      </c>
      <c r="V110" s="4" t="s">
        <v>28</v>
      </c>
      <c r="W110" s="4" t="s">
        <v>28</v>
      </c>
      <c r="X110" s="4">
        <v>8196.2132999999994</v>
      </c>
      <c r="Y110" s="4">
        <v>11403.4272</v>
      </c>
      <c r="Z110" s="4">
        <v>7127.1419999999998</v>
      </c>
      <c r="AA110" s="4" t="s">
        <v>29</v>
      </c>
      <c r="AB110" s="4" t="s">
        <v>29</v>
      </c>
      <c r="AC110" s="4">
        <v>2887.9467886500001</v>
      </c>
      <c r="AD110" s="4" t="s">
        <v>30</v>
      </c>
      <c r="AE110" s="4">
        <v>2750.4255130000001</v>
      </c>
      <c r="AF110" s="4">
        <v>23757.14</v>
      </c>
    </row>
    <row r="111" spans="1:32" x14ac:dyDescent="0.25">
      <c r="A111" t="s">
        <v>347</v>
      </c>
      <c r="B111" s="6">
        <v>29826</v>
      </c>
      <c r="C111" s="8" t="s">
        <v>336</v>
      </c>
      <c r="D111" s="4" t="s">
        <v>324</v>
      </c>
      <c r="E111" s="4" t="s">
        <v>324</v>
      </c>
      <c r="F111" s="4" t="s">
        <v>324</v>
      </c>
      <c r="G111" s="4" t="s">
        <v>324</v>
      </c>
      <c r="H111" s="4" t="s">
        <v>324</v>
      </c>
      <c r="I111" s="4" t="s">
        <v>324</v>
      </c>
      <c r="J111" s="4" t="s">
        <v>324</v>
      </c>
      <c r="K111" s="4" t="s">
        <v>324</v>
      </c>
      <c r="L111" s="4" t="s">
        <v>324</v>
      </c>
      <c r="M111" s="4" t="s">
        <v>324</v>
      </c>
      <c r="N111" s="4" t="s">
        <v>324</v>
      </c>
      <c r="O111" s="4" t="s">
        <v>324</v>
      </c>
      <c r="P111" s="4" t="s">
        <v>324</v>
      </c>
      <c r="Q111" s="4" t="s">
        <v>324</v>
      </c>
      <c r="R111" s="4" t="s">
        <v>324</v>
      </c>
      <c r="S111" s="4" t="s">
        <v>324</v>
      </c>
      <c r="T111" s="4" t="s">
        <v>324</v>
      </c>
      <c r="U111" s="4" t="s">
        <v>324</v>
      </c>
      <c r="V111" s="4" t="s">
        <v>324</v>
      </c>
      <c r="W111" s="4" t="s">
        <v>324</v>
      </c>
      <c r="X111" s="4" t="s">
        <v>324</v>
      </c>
      <c r="Y111" s="4" t="s">
        <v>324</v>
      </c>
      <c r="Z111" s="4" t="s">
        <v>324</v>
      </c>
      <c r="AA111" s="4" t="s">
        <v>324</v>
      </c>
      <c r="AB111" s="4" t="s">
        <v>324</v>
      </c>
      <c r="AC111" s="4" t="s">
        <v>324</v>
      </c>
      <c r="AD111" s="4" t="s">
        <v>324</v>
      </c>
      <c r="AE111" s="4" t="s">
        <v>324</v>
      </c>
      <c r="AF111" s="4" t="s">
        <v>324</v>
      </c>
    </row>
    <row r="112" spans="1:32" x14ac:dyDescent="0.25">
      <c r="A112" t="s">
        <v>68</v>
      </c>
      <c r="B112" s="6">
        <v>29873</v>
      </c>
      <c r="C112" s="8" t="s">
        <v>130</v>
      </c>
      <c r="D112" s="4">
        <v>3810</v>
      </c>
      <c r="E112" s="4">
        <v>1991.23</v>
      </c>
      <c r="F112" s="4">
        <v>4731</v>
      </c>
      <c r="G112" s="4">
        <v>25198.33</v>
      </c>
      <c r="H112" s="4">
        <v>11399.6998</v>
      </c>
      <c r="I112" s="4">
        <v>22678.497000000003</v>
      </c>
      <c r="J112" s="4">
        <v>18898.747500000001</v>
      </c>
      <c r="K112" s="4">
        <v>18898.747500000001</v>
      </c>
      <c r="L112" s="4">
        <v>16378.914500000003</v>
      </c>
      <c r="M112" s="4">
        <v>20158.664000000004</v>
      </c>
      <c r="N112" s="4">
        <v>2832.9382783900001</v>
      </c>
      <c r="O112" s="4">
        <v>2750.4255130000001</v>
      </c>
      <c r="P112" s="4">
        <v>2887.9467886500001</v>
      </c>
      <c r="Q112" s="4">
        <v>2832.9382783900001</v>
      </c>
      <c r="R112" s="4">
        <v>2750.4255130000001</v>
      </c>
      <c r="S112" s="4" t="s">
        <v>28</v>
      </c>
      <c r="T112" s="4" t="s">
        <v>28</v>
      </c>
      <c r="U112" s="4" t="s">
        <v>28</v>
      </c>
      <c r="V112" s="4" t="s">
        <v>28</v>
      </c>
      <c r="W112" s="4" t="s">
        <v>28</v>
      </c>
      <c r="X112" s="4">
        <v>8693.4238499999992</v>
      </c>
      <c r="Y112" s="4">
        <v>12095.198400000001</v>
      </c>
      <c r="Z112" s="4">
        <v>7559.4989999999998</v>
      </c>
      <c r="AA112" s="4" t="s">
        <v>29</v>
      </c>
      <c r="AB112" s="4" t="s">
        <v>29</v>
      </c>
      <c r="AC112" s="4">
        <v>2887.9467886500001</v>
      </c>
      <c r="AD112" s="4" t="s">
        <v>30</v>
      </c>
      <c r="AE112" s="4">
        <v>1991.23</v>
      </c>
      <c r="AF112" s="4">
        <v>25198.33</v>
      </c>
    </row>
    <row r="113" spans="1:32" ht="60" x14ac:dyDescent="0.25">
      <c r="A113" t="s">
        <v>68</v>
      </c>
      <c r="B113" s="6">
        <v>29881</v>
      </c>
      <c r="C113" s="8" t="s">
        <v>271</v>
      </c>
      <c r="D113" s="4">
        <v>4470.9411</v>
      </c>
      <c r="E113" s="4">
        <v>4368.7402000000002</v>
      </c>
      <c r="F113" s="4">
        <v>2160.4</v>
      </c>
      <c r="G113" s="4">
        <v>20018.690500000001</v>
      </c>
      <c r="H113" s="4">
        <v>10598.684999999999</v>
      </c>
      <c r="I113" s="4">
        <v>18016.821449999999</v>
      </c>
      <c r="J113" s="4">
        <v>15014.017875000001</v>
      </c>
      <c r="K113" s="4">
        <v>15014.017875000001</v>
      </c>
      <c r="L113" s="4">
        <v>13012.148825</v>
      </c>
      <c r="M113" s="4">
        <v>16014.952400000002</v>
      </c>
      <c r="N113" s="4">
        <v>2832.9382783900001</v>
      </c>
      <c r="O113" s="4">
        <v>2750.4255130000001</v>
      </c>
      <c r="P113" s="4">
        <v>2887.9467886500001</v>
      </c>
      <c r="Q113" s="4">
        <v>2832.9382783900001</v>
      </c>
      <c r="R113" s="4">
        <v>2750.4255130000001</v>
      </c>
      <c r="S113" s="4" t="s">
        <v>28</v>
      </c>
      <c r="T113" s="4" t="s">
        <v>28</v>
      </c>
      <c r="U113" s="4" t="s">
        <v>28</v>
      </c>
      <c r="V113" s="4" t="s">
        <v>28</v>
      </c>
      <c r="W113" s="4" t="s">
        <v>28</v>
      </c>
      <c r="X113" s="4">
        <v>6906.4482224999992</v>
      </c>
      <c r="Y113" s="4">
        <v>9608.9714399999993</v>
      </c>
      <c r="Z113" s="4">
        <v>6005.6071499999998</v>
      </c>
      <c r="AA113" s="4" t="s">
        <v>29</v>
      </c>
      <c r="AB113" s="4" t="s">
        <v>29</v>
      </c>
      <c r="AC113" s="4">
        <v>2887.9467886500001</v>
      </c>
      <c r="AD113" s="4" t="s">
        <v>30</v>
      </c>
      <c r="AE113" s="4">
        <v>2160.4</v>
      </c>
      <c r="AF113" s="4">
        <v>20018.690500000001</v>
      </c>
    </row>
    <row r="114" spans="1:32" ht="30" x14ac:dyDescent="0.25">
      <c r="A114" t="s">
        <v>68</v>
      </c>
      <c r="B114" s="6">
        <v>29897</v>
      </c>
      <c r="C114" s="8" t="s">
        <v>131</v>
      </c>
      <c r="D114" s="4">
        <v>3810</v>
      </c>
      <c r="E114" s="4">
        <v>3357</v>
      </c>
      <c r="F114" s="4">
        <v>4731</v>
      </c>
      <c r="G114" s="4">
        <v>14373.84</v>
      </c>
      <c r="H114" s="4">
        <v>11399.6998</v>
      </c>
      <c r="I114" s="4">
        <v>12936.456</v>
      </c>
      <c r="J114" s="4">
        <v>10780.380000000001</v>
      </c>
      <c r="K114" s="4">
        <v>10780.380000000001</v>
      </c>
      <c r="L114" s="4">
        <v>9342.996000000001</v>
      </c>
      <c r="M114" s="4">
        <v>11499.072</v>
      </c>
      <c r="N114" s="4">
        <v>2832.9382783900001</v>
      </c>
      <c r="O114" s="4">
        <v>2750.4255130000001</v>
      </c>
      <c r="P114" s="4">
        <v>2887.9467886500001</v>
      </c>
      <c r="Q114" s="4">
        <v>2832.9382783900001</v>
      </c>
      <c r="R114" s="4">
        <v>2750.4255130000001</v>
      </c>
      <c r="S114" s="4" t="s">
        <v>28</v>
      </c>
      <c r="T114" s="4" t="s">
        <v>28</v>
      </c>
      <c r="U114" s="4" t="s">
        <v>28</v>
      </c>
      <c r="V114" s="4" t="s">
        <v>28</v>
      </c>
      <c r="W114" s="4" t="s">
        <v>28</v>
      </c>
      <c r="X114" s="4">
        <v>4958.9748</v>
      </c>
      <c r="Y114" s="4">
        <v>6899.4431999999997</v>
      </c>
      <c r="Z114" s="4">
        <v>4312.152</v>
      </c>
      <c r="AA114" s="4" t="s">
        <v>29</v>
      </c>
      <c r="AB114" s="4" t="s">
        <v>29</v>
      </c>
      <c r="AC114" s="4">
        <v>2887.9467886500001</v>
      </c>
      <c r="AD114" s="4" t="s">
        <v>30</v>
      </c>
      <c r="AE114" s="4">
        <v>2750.4255130000001</v>
      </c>
      <c r="AF114" s="4">
        <v>14373.84</v>
      </c>
    </row>
    <row r="115" spans="1:32" x14ac:dyDescent="0.25">
      <c r="A115" t="s">
        <v>68</v>
      </c>
      <c r="B115" s="6">
        <v>29999</v>
      </c>
      <c r="C115" s="8" t="s">
        <v>132</v>
      </c>
      <c r="D115" s="4">
        <v>2432</v>
      </c>
      <c r="E115" s="4">
        <v>6436.52</v>
      </c>
      <c r="F115" s="4">
        <v>12149</v>
      </c>
      <c r="G115" s="4">
        <v>33209.275000000001</v>
      </c>
      <c r="H115" s="4">
        <v>898.01869999999997</v>
      </c>
      <c r="I115" s="4">
        <v>29888.347500000003</v>
      </c>
      <c r="J115" s="4">
        <v>24906.956250000003</v>
      </c>
      <c r="K115" s="4">
        <v>24906.956250000003</v>
      </c>
      <c r="L115" s="4">
        <v>21586.028750000001</v>
      </c>
      <c r="M115" s="4">
        <v>26567.420000000002</v>
      </c>
      <c r="N115" s="4">
        <v>223.16199760800001</v>
      </c>
      <c r="O115" s="4">
        <v>216.6621336</v>
      </c>
      <c r="P115" s="4">
        <v>227.49524028000002</v>
      </c>
      <c r="Q115" s="4">
        <v>223.16199760800001</v>
      </c>
      <c r="R115" s="4">
        <v>216.6621336</v>
      </c>
      <c r="S115" s="4" t="s">
        <v>28</v>
      </c>
      <c r="T115" s="4" t="s">
        <v>28</v>
      </c>
      <c r="U115" s="4" t="s">
        <v>28</v>
      </c>
      <c r="V115" s="4" t="s">
        <v>28</v>
      </c>
      <c r="W115" s="4" t="s">
        <v>28</v>
      </c>
      <c r="X115" s="4">
        <v>11457.199874999998</v>
      </c>
      <c r="Y115" s="4">
        <v>15940.451999999999</v>
      </c>
      <c r="Z115" s="4">
        <v>9962.7824999999993</v>
      </c>
      <c r="AA115" s="4" t="s">
        <v>29</v>
      </c>
      <c r="AB115" s="4" t="s">
        <v>29</v>
      </c>
      <c r="AC115" s="4">
        <v>227.49524028000002</v>
      </c>
      <c r="AD115" s="4" t="s">
        <v>30</v>
      </c>
      <c r="AE115" s="4">
        <v>216.6621336</v>
      </c>
      <c r="AF115" s="4">
        <v>33209.275000000001</v>
      </c>
    </row>
    <row r="116" spans="1:32" x14ac:dyDescent="0.25">
      <c r="A116" t="s">
        <v>68</v>
      </c>
      <c r="B116" s="6">
        <v>30630</v>
      </c>
      <c r="C116" s="8" t="s">
        <v>133</v>
      </c>
      <c r="D116" s="4">
        <v>7445</v>
      </c>
      <c r="E116" s="4">
        <v>13418.64</v>
      </c>
      <c r="F116" s="4">
        <v>9146</v>
      </c>
      <c r="G116" s="4">
        <v>45067.62</v>
      </c>
      <c r="H116" s="4">
        <v>10907.6417</v>
      </c>
      <c r="I116" s="4">
        <v>40560.858</v>
      </c>
      <c r="J116" s="4">
        <v>33800.715000000004</v>
      </c>
      <c r="K116" s="4">
        <v>33800.715000000004</v>
      </c>
      <c r="L116" s="4">
        <v>29293.953000000001</v>
      </c>
      <c r="M116" s="4">
        <v>36054.096000000005</v>
      </c>
      <c r="N116" s="4">
        <v>2710.6565976380002</v>
      </c>
      <c r="O116" s="4">
        <v>2631.7054346</v>
      </c>
      <c r="P116" s="4">
        <v>2763.2907063299999</v>
      </c>
      <c r="Q116" s="4">
        <v>2710.6565976380002</v>
      </c>
      <c r="R116" s="4">
        <v>2631.7054346</v>
      </c>
      <c r="S116" s="4" t="s">
        <v>28</v>
      </c>
      <c r="T116" s="4" t="s">
        <v>28</v>
      </c>
      <c r="U116" s="4" t="s">
        <v>28</v>
      </c>
      <c r="V116" s="4" t="s">
        <v>28</v>
      </c>
      <c r="W116" s="4" t="s">
        <v>28</v>
      </c>
      <c r="X116" s="4">
        <v>15548.328899999999</v>
      </c>
      <c r="Y116" s="4">
        <v>21632.457600000002</v>
      </c>
      <c r="Z116" s="4">
        <v>13520.286</v>
      </c>
      <c r="AA116" s="4" t="s">
        <v>29</v>
      </c>
      <c r="AB116" s="4" t="s">
        <v>29</v>
      </c>
      <c r="AC116" s="4">
        <v>2763.2907063299999</v>
      </c>
      <c r="AD116" s="4" t="s">
        <v>30</v>
      </c>
      <c r="AE116" s="4">
        <v>2631.7054346</v>
      </c>
      <c r="AF116" s="4">
        <v>45067.62</v>
      </c>
    </row>
    <row r="117" spans="1:32" ht="30" x14ac:dyDescent="0.25">
      <c r="A117" t="s">
        <v>68</v>
      </c>
      <c r="B117" s="6">
        <v>31238</v>
      </c>
      <c r="C117" s="8" t="s">
        <v>134</v>
      </c>
      <c r="D117" s="4">
        <v>2009</v>
      </c>
      <c r="E117" s="4">
        <v>3274</v>
      </c>
      <c r="F117" s="4">
        <v>3046</v>
      </c>
      <c r="G117" s="4">
        <v>38423.885000000002</v>
      </c>
      <c r="H117" s="4">
        <v>5957.5537999999997</v>
      </c>
      <c r="I117" s="4">
        <v>34581.496500000001</v>
      </c>
      <c r="J117" s="4">
        <v>28817.91375</v>
      </c>
      <c r="K117" s="4">
        <v>28817.91375</v>
      </c>
      <c r="L117" s="4">
        <v>24975.525250000002</v>
      </c>
      <c r="M117" s="4">
        <v>30739.108000000004</v>
      </c>
      <c r="N117" s="4">
        <v>1480.512824142</v>
      </c>
      <c r="O117" s="4">
        <v>1437.3910914000001</v>
      </c>
      <c r="P117" s="4">
        <v>1509.26064597</v>
      </c>
      <c r="Q117" s="4">
        <v>1480.512824142</v>
      </c>
      <c r="R117" s="4">
        <v>1437.3910914000001</v>
      </c>
      <c r="S117" s="4" t="s">
        <v>28</v>
      </c>
      <c r="T117" s="4" t="s">
        <v>28</v>
      </c>
      <c r="U117" s="4" t="s">
        <v>28</v>
      </c>
      <c r="V117" s="4" t="s">
        <v>28</v>
      </c>
      <c r="W117" s="4" t="s">
        <v>28</v>
      </c>
      <c r="X117" s="4">
        <v>13256.240325000001</v>
      </c>
      <c r="Y117" s="4">
        <v>18443.464800000002</v>
      </c>
      <c r="Z117" s="4">
        <v>11527.165500000001</v>
      </c>
      <c r="AA117" s="4" t="s">
        <v>29</v>
      </c>
      <c r="AB117" s="4" t="s">
        <v>29</v>
      </c>
      <c r="AC117" s="4">
        <v>1509.26064597</v>
      </c>
      <c r="AD117" s="4" t="s">
        <v>30</v>
      </c>
      <c r="AE117" s="4">
        <v>1437.3910914000001</v>
      </c>
      <c r="AF117" s="4">
        <v>38423.885000000002</v>
      </c>
    </row>
    <row r="118" spans="1:32" ht="30" x14ac:dyDescent="0.25">
      <c r="A118" t="s">
        <v>68</v>
      </c>
      <c r="B118" s="6">
        <v>31635</v>
      </c>
      <c r="C118" s="8" t="s">
        <v>135</v>
      </c>
      <c r="D118" s="4">
        <v>2944</v>
      </c>
      <c r="E118" s="4">
        <v>1468.5</v>
      </c>
      <c r="F118" s="4">
        <v>4138</v>
      </c>
      <c r="G118" s="4">
        <v>24280.880000000001</v>
      </c>
      <c r="H118" s="4">
        <v>5957.5537999999997</v>
      </c>
      <c r="I118" s="4">
        <v>21852.792000000001</v>
      </c>
      <c r="J118" s="4">
        <v>18210.66</v>
      </c>
      <c r="K118" s="4">
        <v>18210.66</v>
      </c>
      <c r="L118" s="4">
        <v>15782.572000000002</v>
      </c>
      <c r="M118" s="4">
        <v>19424.704000000002</v>
      </c>
      <c r="N118" s="4">
        <v>1480.512824142</v>
      </c>
      <c r="O118" s="4">
        <v>1437.3910914000001</v>
      </c>
      <c r="P118" s="4">
        <v>1509.26064597</v>
      </c>
      <c r="Q118" s="4">
        <v>1480.512824142</v>
      </c>
      <c r="R118" s="4">
        <v>1437.3910914000001</v>
      </c>
      <c r="S118" s="4" t="s">
        <v>28</v>
      </c>
      <c r="T118" s="4" t="s">
        <v>28</v>
      </c>
      <c r="U118" s="4" t="s">
        <v>28</v>
      </c>
      <c r="V118" s="4" t="s">
        <v>28</v>
      </c>
      <c r="W118" s="4" t="s">
        <v>28</v>
      </c>
      <c r="X118" s="4">
        <v>8376.9035999999996</v>
      </c>
      <c r="Y118" s="4">
        <v>11654.822400000001</v>
      </c>
      <c r="Z118" s="4">
        <v>7284.2640000000001</v>
      </c>
      <c r="AA118" s="4" t="s">
        <v>29</v>
      </c>
      <c r="AB118" s="4" t="s">
        <v>29</v>
      </c>
      <c r="AC118" s="4">
        <v>1509.26064597</v>
      </c>
      <c r="AD118" s="4" t="s">
        <v>30</v>
      </c>
      <c r="AE118" s="4">
        <v>1437.3910914000001</v>
      </c>
      <c r="AF118" s="4">
        <v>24280.880000000001</v>
      </c>
    </row>
    <row r="119" spans="1:32" ht="30" x14ac:dyDescent="0.25">
      <c r="A119" t="s">
        <v>68</v>
      </c>
      <c r="B119" s="6">
        <v>31820</v>
      </c>
      <c r="C119" s="8" t="s">
        <v>136</v>
      </c>
      <c r="D119" s="4">
        <v>2432</v>
      </c>
      <c r="E119" s="4">
        <v>1722.5</v>
      </c>
      <c r="F119" s="4">
        <v>3046</v>
      </c>
      <c r="G119" s="4">
        <v>23294.6633</v>
      </c>
      <c r="H119" s="4">
        <v>10907.6417</v>
      </c>
      <c r="I119" s="4">
        <v>20965.196970000001</v>
      </c>
      <c r="J119" s="4">
        <v>17470.997475</v>
      </c>
      <c r="K119" s="4">
        <v>17470.997475</v>
      </c>
      <c r="L119" s="4">
        <v>15141.531145000001</v>
      </c>
      <c r="M119" s="4">
        <v>18635.730640000002</v>
      </c>
      <c r="N119" s="4">
        <v>2710.6565976380002</v>
      </c>
      <c r="O119" s="4">
        <v>2631.7054346</v>
      </c>
      <c r="P119" s="4">
        <v>2763.2907063299999</v>
      </c>
      <c r="Q119" s="4">
        <v>2710.6565976380002</v>
      </c>
      <c r="R119" s="4">
        <v>2631.7054346</v>
      </c>
      <c r="S119" s="4" t="s">
        <v>28</v>
      </c>
      <c r="T119" s="4" t="s">
        <v>28</v>
      </c>
      <c r="U119" s="4" t="s">
        <v>28</v>
      </c>
      <c r="V119" s="4" t="s">
        <v>28</v>
      </c>
      <c r="W119" s="4" t="s">
        <v>28</v>
      </c>
      <c r="X119" s="4">
        <v>8036.6588384999986</v>
      </c>
      <c r="Y119" s="4">
        <v>11181.438383999999</v>
      </c>
      <c r="Z119" s="4">
        <v>6988.3989899999997</v>
      </c>
      <c r="AA119" s="4" t="s">
        <v>29</v>
      </c>
      <c r="AB119" s="4" t="s">
        <v>29</v>
      </c>
      <c r="AC119" s="4">
        <v>2763.2907063299999</v>
      </c>
      <c r="AD119" s="4" t="s">
        <v>30</v>
      </c>
      <c r="AE119" s="4">
        <v>1722.5</v>
      </c>
      <c r="AF119" s="4">
        <v>23294.6633</v>
      </c>
    </row>
    <row r="120" spans="1:32" ht="45" x14ac:dyDescent="0.25">
      <c r="A120" t="s">
        <v>68</v>
      </c>
      <c r="B120" s="6">
        <v>32551</v>
      </c>
      <c r="C120" s="8" t="s">
        <v>137</v>
      </c>
      <c r="D120" s="4">
        <v>2009</v>
      </c>
      <c r="E120" s="4">
        <v>1802.5</v>
      </c>
      <c r="F120" s="4">
        <v>3046</v>
      </c>
      <c r="G120" s="4">
        <v>18772.38</v>
      </c>
      <c r="H120" s="4">
        <v>6792.5889999999999</v>
      </c>
      <c r="I120" s="4">
        <v>16895.142</v>
      </c>
      <c r="J120" s="4">
        <v>14079.285</v>
      </c>
      <c r="K120" s="4">
        <v>14079.285</v>
      </c>
      <c r="L120" s="4">
        <v>12202.047</v>
      </c>
      <c r="M120" s="4">
        <v>15017.904000000002</v>
      </c>
      <c r="N120" s="4">
        <v>1688.0274028860001</v>
      </c>
      <c r="O120" s="4">
        <v>1638.8615562</v>
      </c>
      <c r="P120" s="4">
        <v>1720.80463401</v>
      </c>
      <c r="Q120" s="4">
        <v>1688.0274028860001</v>
      </c>
      <c r="R120" s="4">
        <v>1638.8615562</v>
      </c>
      <c r="S120" s="4" t="s">
        <v>28</v>
      </c>
      <c r="T120" s="4" t="s">
        <v>28</v>
      </c>
      <c r="U120" s="4" t="s">
        <v>28</v>
      </c>
      <c r="V120" s="4" t="s">
        <v>28</v>
      </c>
      <c r="W120" s="4" t="s">
        <v>28</v>
      </c>
      <c r="X120" s="4">
        <v>6476.4710999999998</v>
      </c>
      <c r="Y120" s="4">
        <v>9010.742400000001</v>
      </c>
      <c r="Z120" s="4">
        <v>5631.7139999999999</v>
      </c>
      <c r="AA120" s="4" t="s">
        <v>29</v>
      </c>
      <c r="AB120" s="4" t="s">
        <v>29</v>
      </c>
      <c r="AC120" s="4">
        <v>1720.80463401</v>
      </c>
      <c r="AD120" s="4" t="s">
        <v>30</v>
      </c>
      <c r="AE120" s="4">
        <v>1638.8615562</v>
      </c>
      <c r="AF120" s="4">
        <v>18772.38</v>
      </c>
    </row>
    <row r="121" spans="1:32" x14ac:dyDescent="0.25">
      <c r="A121" t="s">
        <v>68</v>
      </c>
      <c r="B121" s="6">
        <v>38999</v>
      </c>
      <c r="C121" s="8" t="s">
        <v>139</v>
      </c>
      <c r="D121" s="4">
        <v>2432</v>
      </c>
      <c r="E121" s="4">
        <v>1670</v>
      </c>
      <c r="F121" s="4">
        <v>12149</v>
      </c>
      <c r="G121" s="4">
        <v>16537.47</v>
      </c>
      <c r="H121" s="4">
        <v>1615.9357</v>
      </c>
      <c r="I121" s="4">
        <v>14883.723000000002</v>
      </c>
      <c r="J121" s="4">
        <v>12403.102500000001</v>
      </c>
      <c r="K121" s="4">
        <v>12403.102500000001</v>
      </c>
      <c r="L121" s="4">
        <v>10749.355500000001</v>
      </c>
      <c r="M121" s="4">
        <v>13229.976000000002</v>
      </c>
      <c r="N121" s="4">
        <v>401.575688888</v>
      </c>
      <c r="O121" s="4">
        <v>389.8793096</v>
      </c>
      <c r="P121" s="4">
        <v>409.37327508000004</v>
      </c>
      <c r="Q121" s="4">
        <v>401.575688888</v>
      </c>
      <c r="R121" s="4">
        <v>389.8793096</v>
      </c>
      <c r="S121" s="4" t="s">
        <v>28</v>
      </c>
      <c r="T121" s="4" t="s">
        <v>28</v>
      </c>
      <c r="U121" s="4" t="s">
        <v>28</v>
      </c>
      <c r="V121" s="4" t="s">
        <v>28</v>
      </c>
      <c r="W121" s="4" t="s">
        <v>28</v>
      </c>
      <c r="X121" s="4">
        <v>5705.4271499999995</v>
      </c>
      <c r="Y121" s="4">
        <v>7937.9856</v>
      </c>
      <c r="Z121" s="4">
        <v>4961.241</v>
      </c>
      <c r="AA121" s="4" t="s">
        <v>29</v>
      </c>
      <c r="AB121" s="4" t="s">
        <v>29</v>
      </c>
      <c r="AC121" s="4">
        <v>409.37327508000004</v>
      </c>
      <c r="AD121" s="4" t="s">
        <v>30</v>
      </c>
      <c r="AE121" s="4">
        <v>389.8793096</v>
      </c>
      <c r="AF121" s="4">
        <v>16537.47</v>
      </c>
    </row>
    <row r="122" spans="1:32" ht="30" x14ac:dyDescent="0.25">
      <c r="A122" t="s">
        <v>68</v>
      </c>
      <c r="B122" s="6">
        <v>40720</v>
      </c>
      <c r="C122" s="8" t="s">
        <v>140</v>
      </c>
      <c r="D122" s="4">
        <v>8872.5</v>
      </c>
      <c r="E122" s="4">
        <v>8906</v>
      </c>
      <c r="F122" s="4">
        <v>9146</v>
      </c>
      <c r="G122" s="4">
        <v>19256.72</v>
      </c>
      <c r="H122" s="4">
        <v>10907.6417</v>
      </c>
      <c r="I122" s="4">
        <v>17331.048000000003</v>
      </c>
      <c r="J122" s="4">
        <v>14442.54</v>
      </c>
      <c r="K122" s="4">
        <v>14442.54</v>
      </c>
      <c r="L122" s="4">
        <v>12516.868</v>
      </c>
      <c r="M122" s="4">
        <v>15405.376000000002</v>
      </c>
      <c r="N122" s="4">
        <v>2710.6565976380002</v>
      </c>
      <c r="O122" s="4">
        <v>2631.7054346</v>
      </c>
      <c r="P122" s="4">
        <v>2763.2907063299999</v>
      </c>
      <c r="Q122" s="4">
        <v>2710.6565976380002</v>
      </c>
      <c r="R122" s="4">
        <v>2631.7054346</v>
      </c>
      <c r="S122" s="4" t="s">
        <v>28</v>
      </c>
      <c r="T122" s="4" t="s">
        <v>28</v>
      </c>
      <c r="U122" s="4" t="s">
        <v>28</v>
      </c>
      <c r="V122" s="4" t="s">
        <v>28</v>
      </c>
      <c r="W122" s="4" t="s">
        <v>28</v>
      </c>
      <c r="X122" s="4">
        <v>6643.5684000000001</v>
      </c>
      <c r="Y122" s="4">
        <v>9243.2255999999998</v>
      </c>
      <c r="Z122" s="4">
        <v>5777.0160000000005</v>
      </c>
      <c r="AA122" s="4" t="s">
        <v>29</v>
      </c>
      <c r="AB122" s="4" t="s">
        <v>29</v>
      </c>
      <c r="AC122" s="4">
        <v>2763.2907063299999</v>
      </c>
      <c r="AD122" s="4" t="s">
        <v>30</v>
      </c>
      <c r="AE122" s="4">
        <v>2631.7054346</v>
      </c>
      <c r="AF122" s="4">
        <v>19256.72</v>
      </c>
    </row>
    <row r="123" spans="1:32" ht="30" x14ac:dyDescent="0.25">
      <c r="A123" t="s">
        <v>68</v>
      </c>
      <c r="B123" s="6">
        <v>40812</v>
      </c>
      <c r="C123" s="8" t="s">
        <v>141</v>
      </c>
      <c r="D123" s="4">
        <v>2432</v>
      </c>
      <c r="E123" s="4">
        <v>1523</v>
      </c>
      <c r="F123" s="4">
        <v>12149</v>
      </c>
      <c r="G123" s="4">
        <v>13616.66</v>
      </c>
      <c r="H123" s="4">
        <v>5619.1187</v>
      </c>
      <c r="I123" s="4">
        <v>12254.994000000001</v>
      </c>
      <c r="J123" s="4">
        <v>10212.494999999999</v>
      </c>
      <c r="K123" s="4">
        <v>10212.494999999999</v>
      </c>
      <c r="L123" s="4">
        <v>8850.8289999999997</v>
      </c>
      <c r="M123" s="4">
        <v>10893.328000000001</v>
      </c>
      <c r="N123" s="4">
        <v>1396.4079477480002</v>
      </c>
      <c r="O123" s="4">
        <v>1355.7358716000001</v>
      </c>
      <c r="P123" s="4">
        <v>1423.5226651800001</v>
      </c>
      <c r="Q123" s="4">
        <v>1396.4079477480002</v>
      </c>
      <c r="R123" s="4">
        <v>1355.7358716000001</v>
      </c>
      <c r="S123" s="4" t="s">
        <v>28</v>
      </c>
      <c r="T123" s="4" t="s">
        <v>28</v>
      </c>
      <c r="U123" s="4" t="s">
        <v>28</v>
      </c>
      <c r="V123" s="4" t="s">
        <v>28</v>
      </c>
      <c r="W123" s="4" t="s">
        <v>28</v>
      </c>
      <c r="X123" s="4">
        <v>4697.747699999999</v>
      </c>
      <c r="Y123" s="4">
        <v>6535.9967999999999</v>
      </c>
      <c r="Z123" s="4">
        <v>4084.9979999999996</v>
      </c>
      <c r="AA123" s="4" t="s">
        <v>29</v>
      </c>
      <c r="AB123" s="4" t="s">
        <v>29</v>
      </c>
      <c r="AC123" s="4">
        <v>1423.5226651800001</v>
      </c>
      <c r="AD123" s="4" t="s">
        <v>30</v>
      </c>
      <c r="AE123" s="4">
        <v>1355.7358716000001</v>
      </c>
      <c r="AF123" s="4">
        <v>13616.66</v>
      </c>
    </row>
    <row r="124" spans="1:32" ht="30" x14ac:dyDescent="0.25">
      <c r="A124" t="s">
        <v>68</v>
      </c>
      <c r="B124" s="6">
        <v>41825</v>
      </c>
      <c r="C124" s="8" t="s">
        <v>142</v>
      </c>
      <c r="D124" s="4">
        <v>2432</v>
      </c>
      <c r="E124" s="4">
        <v>1468.5</v>
      </c>
      <c r="F124" s="4">
        <v>12149</v>
      </c>
      <c r="G124" s="4">
        <v>19489.63</v>
      </c>
      <c r="H124" s="4">
        <v>7972.82</v>
      </c>
      <c r="I124" s="4">
        <v>17540.667000000001</v>
      </c>
      <c r="J124" s="4">
        <v>14617.2225</v>
      </c>
      <c r="K124" s="4">
        <v>14617.2225</v>
      </c>
      <c r="L124" s="4">
        <v>12668.259500000002</v>
      </c>
      <c r="M124" s="4">
        <v>15591.704000000002</v>
      </c>
      <c r="N124" s="4">
        <v>2710.6565976380002</v>
      </c>
      <c r="O124" s="4">
        <v>2631.7054346</v>
      </c>
      <c r="P124" s="4">
        <v>2763.2907063299999</v>
      </c>
      <c r="Q124" s="4">
        <v>2710.6565976380002</v>
      </c>
      <c r="R124" s="4">
        <v>2631.7054346</v>
      </c>
      <c r="S124" s="4" t="s">
        <v>28</v>
      </c>
      <c r="T124" s="4" t="s">
        <v>28</v>
      </c>
      <c r="U124" s="4" t="s">
        <v>28</v>
      </c>
      <c r="V124" s="4" t="s">
        <v>28</v>
      </c>
      <c r="W124" s="4" t="s">
        <v>28</v>
      </c>
      <c r="X124" s="4">
        <v>6723.9223499999998</v>
      </c>
      <c r="Y124" s="4">
        <v>9355.0223999999998</v>
      </c>
      <c r="Z124" s="4">
        <v>5846.8890000000001</v>
      </c>
      <c r="AA124" s="4" t="s">
        <v>29</v>
      </c>
      <c r="AB124" s="4" t="s">
        <v>29</v>
      </c>
      <c r="AC124" s="4">
        <v>2763.2907063299999</v>
      </c>
      <c r="AD124" s="4" t="s">
        <v>30</v>
      </c>
      <c r="AE124" s="4">
        <v>1468.5</v>
      </c>
      <c r="AF124" s="4">
        <v>19489.63</v>
      </c>
    </row>
    <row r="125" spans="1:32" x14ac:dyDescent="0.25">
      <c r="A125" t="s">
        <v>68</v>
      </c>
      <c r="B125" s="6">
        <v>42100</v>
      </c>
      <c r="C125" s="8" t="s">
        <v>143</v>
      </c>
      <c r="D125" s="4">
        <v>2432</v>
      </c>
      <c r="E125" s="4">
        <v>1802.5</v>
      </c>
      <c r="F125" s="4">
        <v>3046</v>
      </c>
      <c r="G125" s="4">
        <v>17435.09</v>
      </c>
      <c r="H125" s="4">
        <v>4816.13</v>
      </c>
      <c r="I125" s="4">
        <v>15691.581</v>
      </c>
      <c r="J125" s="4">
        <v>13076.317500000001</v>
      </c>
      <c r="K125" s="4">
        <v>13076.317500000001</v>
      </c>
      <c r="L125" s="4">
        <v>11332.808500000001</v>
      </c>
      <c r="M125" s="4">
        <v>13948.072</v>
      </c>
      <c r="N125" s="4">
        <v>1396.4079477480002</v>
      </c>
      <c r="O125" s="4">
        <v>1355.7358716000001</v>
      </c>
      <c r="P125" s="4">
        <v>1423.5226651800001</v>
      </c>
      <c r="Q125" s="4">
        <v>1396.4079477480002</v>
      </c>
      <c r="R125" s="4">
        <v>1355.7358716000001</v>
      </c>
      <c r="S125" s="4" t="s">
        <v>28</v>
      </c>
      <c r="T125" s="4" t="s">
        <v>28</v>
      </c>
      <c r="U125" s="4" t="s">
        <v>28</v>
      </c>
      <c r="V125" s="4" t="s">
        <v>28</v>
      </c>
      <c r="W125" s="4" t="s">
        <v>28</v>
      </c>
      <c r="X125" s="4">
        <v>6015.1060499999994</v>
      </c>
      <c r="Y125" s="4">
        <v>8368.8431999999993</v>
      </c>
      <c r="Z125" s="4">
        <v>5230.527</v>
      </c>
      <c r="AA125" s="4" t="s">
        <v>29</v>
      </c>
      <c r="AB125" s="4" t="s">
        <v>29</v>
      </c>
      <c r="AC125" s="4">
        <v>1423.5226651800001</v>
      </c>
      <c r="AD125" s="4" t="s">
        <v>30</v>
      </c>
      <c r="AE125" s="4">
        <v>1355.7358716000001</v>
      </c>
      <c r="AF125" s="4">
        <v>17435.09</v>
      </c>
    </row>
    <row r="126" spans="1:32" x14ac:dyDescent="0.25">
      <c r="A126" t="s">
        <v>68</v>
      </c>
      <c r="B126" s="6">
        <v>42140</v>
      </c>
      <c r="C126" s="8" t="s">
        <v>144</v>
      </c>
      <c r="D126" s="4">
        <v>8892</v>
      </c>
      <c r="E126" s="4">
        <v>1468.5</v>
      </c>
      <c r="F126" s="4">
        <v>4138</v>
      </c>
      <c r="G126" s="4">
        <v>36026.160000000003</v>
      </c>
      <c r="H126" s="4">
        <v>10907.6417</v>
      </c>
      <c r="I126" s="4">
        <v>32423.544000000005</v>
      </c>
      <c r="J126" s="4">
        <v>27019.620000000003</v>
      </c>
      <c r="K126" s="4">
        <v>27019.620000000003</v>
      </c>
      <c r="L126" s="4">
        <v>23417.004000000004</v>
      </c>
      <c r="M126" s="4">
        <v>28820.928000000004</v>
      </c>
      <c r="N126" s="4">
        <v>2710.6565976380002</v>
      </c>
      <c r="O126" s="4">
        <v>2631.7054346</v>
      </c>
      <c r="P126" s="4">
        <v>2763.2907063299999</v>
      </c>
      <c r="Q126" s="4">
        <v>2710.6565976380002</v>
      </c>
      <c r="R126" s="4">
        <v>2631.7054346</v>
      </c>
      <c r="S126" s="4" t="s">
        <v>28</v>
      </c>
      <c r="T126" s="4" t="s">
        <v>28</v>
      </c>
      <c r="U126" s="4" t="s">
        <v>28</v>
      </c>
      <c r="V126" s="4" t="s">
        <v>28</v>
      </c>
      <c r="W126" s="4" t="s">
        <v>28</v>
      </c>
      <c r="X126" s="4">
        <v>12429.025199999998</v>
      </c>
      <c r="Y126" s="4">
        <v>17292.556800000002</v>
      </c>
      <c r="Z126" s="4">
        <v>10807.848</v>
      </c>
      <c r="AA126" s="4" t="s">
        <v>29</v>
      </c>
      <c r="AB126" s="4" t="s">
        <v>29</v>
      </c>
      <c r="AC126" s="4">
        <v>2763.2907063299999</v>
      </c>
      <c r="AD126" s="4" t="s">
        <v>30</v>
      </c>
      <c r="AE126" s="4">
        <v>1468.5</v>
      </c>
      <c r="AF126" s="4">
        <v>36026.160000000003</v>
      </c>
    </row>
    <row r="127" spans="1:32" x14ac:dyDescent="0.25">
      <c r="A127" t="s">
        <v>68</v>
      </c>
      <c r="B127" s="6">
        <v>42809</v>
      </c>
      <c r="C127" s="8" t="s">
        <v>145</v>
      </c>
      <c r="D127" s="4">
        <v>2432</v>
      </c>
      <c r="E127" s="4">
        <v>268</v>
      </c>
      <c r="F127" s="4">
        <v>3046</v>
      </c>
      <c r="G127" s="4">
        <v>1679.4</v>
      </c>
      <c r="H127" s="4">
        <v>1514.1259</v>
      </c>
      <c r="I127" s="4">
        <v>1511.46</v>
      </c>
      <c r="J127" s="4">
        <v>1259.5500000000002</v>
      </c>
      <c r="K127" s="4">
        <v>1259.5500000000002</v>
      </c>
      <c r="L127" s="4">
        <v>1091.6100000000001</v>
      </c>
      <c r="M127" s="4">
        <v>1343.5200000000002</v>
      </c>
      <c r="N127" s="4">
        <v>376.27281909800001</v>
      </c>
      <c r="O127" s="4">
        <v>365.31341659999998</v>
      </c>
      <c r="P127" s="4">
        <v>383.57908743000002</v>
      </c>
      <c r="Q127" s="4">
        <v>376.27281909800001</v>
      </c>
      <c r="R127" s="4">
        <v>365.31341659999998</v>
      </c>
      <c r="S127" s="4" t="s">
        <v>28</v>
      </c>
      <c r="T127" s="4" t="s">
        <v>28</v>
      </c>
      <c r="U127" s="4" t="s">
        <v>28</v>
      </c>
      <c r="V127" s="4" t="s">
        <v>28</v>
      </c>
      <c r="W127" s="4" t="s">
        <v>28</v>
      </c>
      <c r="X127" s="4">
        <v>579.39299999999992</v>
      </c>
      <c r="Y127" s="4">
        <v>806.11199999999997</v>
      </c>
      <c r="Z127" s="4">
        <v>503.82</v>
      </c>
      <c r="AA127" s="4" t="s">
        <v>29</v>
      </c>
      <c r="AB127" s="4" t="s">
        <v>29</v>
      </c>
      <c r="AC127" s="4">
        <v>383.57908743000002</v>
      </c>
      <c r="AD127" s="4" t="s">
        <v>30</v>
      </c>
      <c r="AE127" s="4">
        <v>268</v>
      </c>
      <c r="AF127" s="4">
        <v>3046</v>
      </c>
    </row>
    <row r="128" spans="1:32" x14ac:dyDescent="0.25">
      <c r="A128" t="s">
        <v>68</v>
      </c>
      <c r="B128" s="6">
        <v>42820</v>
      </c>
      <c r="C128" s="8" t="s">
        <v>272</v>
      </c>
      <c r="D128" s="4">
        <v>5259.0051999999996</v>
      </c>
      <c r="E128" s="4">
        <v>2796.8355999999999</v>
      </c>
      <c r="F128" s="4">
        <v>2804.9728</v>
      </c>
      <c r="G128" s="4">
        <v>18308.239000000001</v>
      </c>
      <c r="H128" s="4">
        <v>14976.061100000001</v>
      </c>
      <c r="I128" s="4">
        <v>16477.415100000002</v>
      </c>
      <c r="J128" s="4">
        <v>13731.179250000001</v>
      </c>
      <c r="K128" s="4">
        <v>13731.179250000001</v>
      </c>
      <c r="L128" s="4">
        <v>11900.355350000002</v>
      </c>
      <c r="M128" s="4">
        <v>14646.591200000003</v>
      </c>
      <c r="N128" s="4">
        <v>5019.7271575659997</v>
      </c>
      <c r="O128" s="4">
        <v>4873.5215122</v>
      </c>
      <c r="P128" s="4">
        <v>5117.1975878100002</v>
      </c>
      <c r="Q128" s="4">
        <v>5019.7271575659997</v>
      </c>
      <c r="R128" s="4">
        <v>4873.5215122</v>
      </c>
      <c r="S128" s="4" t="s">
        <v>28</v>
      </c>
      <c r="T128" s="4" t="s">
        <v>28</v>
      </c>
      <c r="U128" s="4" t="s">
        <v>28</v>
      </c>
      <c r="V128" s="4" t="s">
        <v>28</v>
      </c>
      <c r="W128" s="4" t="s">
        <v>28</v>
      </c>
      <c r="X128" s="4">
        <v>6316.342455</v>
      </c>
      <c r="Y128" s="4">
        <v>8787.9547199999997</v>
      </c>
      <c r="Z128" s="4">
        <v>5492.4717000000001</v>
      </c>
      <c r="AA128" s="4" t="s">
        <v>29</v>
      </c>
      <c r="AB128" s="4" t="s">
        <v>29</v>
      </c>
      <c r="AC128" s="4">
        <v>5117.1975878100002</v>
      </c>
      <c r="AD128" s="4" t="s">
        <v>30</v>
      </c>
      <c r="AE128" s="4">
        <v>2796.8355999999999</v>
      </c>
      <c r="AF128" s="4">
        <v>18308.239000000001</v>
      </c>
    </row>
    <row r="129" spans="1:32" ht="45" x14ac:dyDescent="0.25">
      <c r="A129" t="s">
        <v>68</v>
      </c>
      <c r="B129" s="6">
        <v>43200</v>
      </c>
      <c r="C129" s="8" t="s">
        <v>146</v>
      </c>
      <c r="D129" s="4">
        <v>2432</v>
      </c>
      <c r="E129" s="4">
        <v>1494</v>
      </c>
      <c r="F129" s="4">
        <v>3046</v>
      </c>
      <c r="G129" s="4">
        <v>11305.877500000001</v>
      </c>
      <c r="H129" s="4">
        <v>3272.8510000000001</v>
      </c>
      <c r="I129" s="4">
        <v>10175.28975</v>
      </c>
      <c r="J129" s="4">
        <v>8479.4081249999999</v>
      </c>
      <c r="K129" s="4">
        <v>8479.4081249999999</v>
      </c>
      <c r="L129" s="4">
        <v>7348.8203750000002</v>
      </c>
      <c r="M129" s="4">
        <v>9044.7020000000011</v>
      </c>
      <c r="N129" s="4">
        <v>813.33461862399997</v>
      </c>
      <c r="O129" s="4">
        <v>789.64526079999996</v>
      </c>
      <c r="P129" s="4">
        <v>829.12752383999998</v>
      </c>
      <c r="Q129" s="4">
        <v>813.33461862399997</v>
      </c>
      <c r="R129" s="4">
        <v>789.64526079999996</v>
      </c>
      <c r="S129" s="4" t="s">
        <v>28</v>
      </c>
      <c r="T129" s="4" t="s">
        <v>28</v>
      </c>
      <c r="U129" s="4" t="s">
        <v>28</v>
      </c>
      <c r="V129" s="4" t="s">
        <v>28</v>
      </c>
      <c r="W129" s="4" t="s">
        <v>28</v>
      </c>
      <c r="X129" s="4">
        <v>3900.5277374999996</v>
      </c>
      <c r="Y129" s="4">
        <v>5426.8212000000003</v>
      </c>
      <c r="Z129" s="4">
        <v>3391.76325</v>
      </c>
      <c r="AA129" s="4" t="s">
        <v>29</v>
      </c>
      <c r="AB129" s="4" t="s">
        <v>29</v>
      </c>
      <c r="AC129" s="4">
        <v>829.12752383999998</v>
      </c>
      <c r="AD129" s="4" t="s">
        <v>30</v>
      </c>
      <c r="AE129" s="4">
        <v>789.64526079999996</v>
      </c>
      <c r="AF129" s="4">
        <v>11305.877500000001</v>
      </c>
    </row>
    <row r="130" spans="1:32" ht="30" x14ac:dyDescent="0.25">
      <c r="A130" t="s">
        <v>68</v>
      </c>
      <c r="B130" s="6">
        <v>43215</v>
      </c>
      <c r="C130" s="8" t="s">
        <v>147</v>
      </c>
      <c r="D130" s="4">
        <v>2432</v>
      </c>
      <c r="E130" s="4">
        <v>3664</v>
      </c>
      <c r="F130" s="4">
        <v>3046</v>
      </c>
      <c r="G130" s="4">
        <v>18197.86</v>
      </c>
      <c r="H130" s="4">
        <v>6485.5447999999997</v>
      </c>
      <c r="I130" s="4">
        <v>16378.074000000001</v>
      </c>
      <c r="J130" s="4">
        <v>13648.395</v>
      </c>
      <c r="K130" s="4">
        <v>13648.395</v>
      </c>
      <c r="L130" s="4">
        <v>11828.609</v>
      </c>
      <c r="M130" s="4">
        <v>14558.288</v>
      </c>
      <c r="N130" s="4">
        <v>1611.7255382799999</v>
      </c>
      <c r="O130" s="4">
        <v>1564.782076</v>
      </c>
      <c r="P130" s="4">
        <v>1643.0211798</v>
      </c>
      <c r="Q130" s="4">
        <v>1611.7255382799999</v>
      </c>
      <c r="R130" s="4">
        <v>1564.782076</v>
      </c>
      <c r="S130" s="4" t="s">
        <v>28</v>
      </c>
      <c r="T130" s="4" t="s">
        <v>28</v>
      </c>
      <c r="U130" s="4" t="s">
        <v>28</v>
      </c>
      <c r="V130" s="4" t="s">
        <v>28</v>
      </c>
      <c r="W130" s="4" t="s">
        <v>28</v>
      </c>
      <c r="X130" s="4">
        <v>6278.2617</v>
      </c>
      <c r="Y130" s="4">
        <v>8734.9727999999996</v>
      </c>
      <c r="Z130" s="4">
        <v>5459.3580000000002</v>
      </c>
      <c r="AA130" s="4" t="s">
        <v>29</v>
      </c>
      <c r="AB130" s="4" t="s">
        <v>29</v>
      </c>
      <c r="AC130" s="4">
        <v>1643.0211798</v>
      </c>
      <c r="AD130" s="4" t="s">
        <v>30</v>
      </c>
      <c r="AE130" s="4">
        <v>1564.782076</v>
      </c>
      <c r="AF130" s="4">
        <v>18197.86</v>
      </c>
    </row>
    <row r="131" spans="1:32" ht="45" x14ac:dyDescent="0.25">
      <c r="A131" t="s">
        <v>68</v>
      </c>
      <c r="B131" s="6">
        <v>43235</v>
      </c>
      <c r="C131" s="8" t="s">
        <v>273</v>
      </c>
      <c r="D131" s="4">
        <v>2432</v>
      </c>
      <c r="E131" s="4">
        <v>2325</v>
      </c>
      <c r="F131" s="4">
        <v>4386</v>
      </c>
      <c r="G131" s="4">
        <v>5727.3243000000002</v>
      </c>
      <c r="H131" s="4">
        <v>2902.99</v>
      </c>
      <c r="I131" s="4">
        <v>5154.5918700000002</v>
      </c>
      <c r="J131" s="4">
        <v>4295.4932250000002</v>
      </c>
      <c r="K131" s="4">
        <v>4295.4932250000002</v>
      </c>
      <c r="L131" s="4">
        <v>3722.7607950000001</v>
      </c>
      <c r="M131" s="4">
        <v>4581.8594400000002</v>
      </c>
      <c r="N131" s="4">
        <v>813.33461862399997</v>
      </c>
      <c r="O131" s="4">
        <v>789.64526079999996</v>
      </c>
      <c r="P131" s="4">
        <v>829.12752383999998</v>
      </c>
      <c r="Q131" s="4">
        <v>813.33461862399997</v>
      </c>
      <c r="R131" s="4">
        <v>789.64526079999996</v>
      </c>
      <c r="S131" s="4" t="s">
        <v>28</v>
      </c>
      <c r="T131" s="4" t="s">
        <v>28</v>
      </c>
      <c r="U131" s="4" t="s">
        <v>28</v>
      </c>
      <c r="V131" s="4" t="s">
        <v>28</v>
      </c>
      <c r="W131" s="4" t="s">
        <v>28</v>
      </c>
      <c r="X131" s="4">
        <v>1975.9268835</v>
      </c>
      <c r="Y131" s="4">
        <v>2749.1156639999999</v>
      </c>
      <c r="Z131" s="4">
        <v>1718.1972900000001</v>
      </c>
      <c r="AA131" s="4" t="s">
        <v>29</v>
      </c>
      <c r="AB131" s="4" t="s">
        <v>29</v>
      </c>
      <c r="AC131" s="4">
        <v>829.12752383999998</v>
      </c>
      <c r="AD131" s="4" t="s">
        <v>30</v>
      </c>
      <c r="AE131" s="4">
        <v>789.64526079999996</v>
      </c>
      <c r="AF131" s="4">
        <v>5727.3243000000002</v>
      </c>
    </row>
    <row r="132" spans="1:32" ht="30" x14ac:dyDescent="0.25">
      <c r="A132" t="s">
        <v>68</v>
      </c>
      <c r="B132" s="6">
        <v>43239</v>
      </c>
      <c r="C132" s="8" t="s">
        <v>274</v>
      </c>
      <c r="D132" s="4">
        <v>3081.7514000000001</v>
      </c>
      <c r="E132" s="4">
        <v>1608.8318999999999</v>
      </c>
      <c r="F132" s="4">
        <v>1895.4532999999999</v>
      </c>
      <c r="G132" s="4">
        <v>6027.07</v>
      </c>
      <c r="H132" s="4">
        <v>3214.5243</v>
      </c>
      <c r="I132" s="4">
        <v>6817.8833100000002</v>
      </c>
      <c r="J132" s="4">
        <v>5681.5694249999997</v>
      </c>
      <c r="K132" s="4">
        <v>5681.5694249999997</v>
      </c>
      <c r="L132" s="4">
        <v>4924.0268350000006</v>
      </c>
      <c r="M132" s="4">
        <v>6060.3407200000001</v>
      </c>
      <c r="N132" s="4">
        <v>813.33461862399997</v>
      </c>
      <c r="O132" s="4">
        <v>789.64526079999996</v>
      </c>
      <c r="P132" s="4">
        <v>829.12752383999998</v>
      </c>
      <c r="Q132" s="4">
        <v>813.33461862399997</v>
      </c>
      <c r="R132" s="4">
        <v>789.64526079999996</v>
      </c>
      <c r="S132" s="4" t="s">
        <v>28</v>
      </c>
      <c r="T132" s="4" t="s">
        <v>28</v>
      </c>
      <c r="U132" s="4" t="s">
        <v>28</v>
      </c>
      <c r="V132" s="4" t="s">
        <v>28</v>
      </c>
      <c r="W132" s="4" t="s">
        <v>28</v>
      </c>
      <c r="X132" s="4">
        <v>2613.5219354999999</v>
      </c>
      <c r="Y132" s="4">
        <v>3636.204432</v>
      </c>
      <c r="Z132" s="4">
        <v>2272.6277700000001</v>
      </c>
      <c r="AA132" s="4" t="s">
        <v>29</v>
      </c>
      <c r="AB132" s="4" t="s">
        <v>29</v>
      </c>
      <c r="AC132" s="4">
        <v>829.12752383999998</v>
      </c>
      <c r="AD132" s="4" t="s">
        <v>30</v>
      </c>
      <c r="AE132" s="4">
        <v>789.64526079999996</v>
      </c>
      <c r="AF132" s="4">
        <v>6817.8833100000002</v>
      </c>
    </row>
    <row r="133" spans="1:32" ht="45" x14ac:dyDescent="0.25">
      <c r="A133" t="s">
        <v>68</v>
      </c>
      <c r="B133" s="6">
        <v>43245</v>
      </c>
      <c r="C133" s="8" t="s">
        <v>148</v>
      </c>
      <c r="D133" s="4">
        <v>2009</v>
      </c>
      <c r="E133" s="4">
        <v>1459.44</v>
      </c>
      <c r="F133" s="4">
        <v>4138</v>
      </c>
      <c r="G133" s="4">
        <v>9965.1484999999993</v>
      </c>
      <c r="H133" s="4">
        <v>6485.5447999999997</v>
      </c>
      <c r="I133" s="4">
        <v>8968.6336499999998</v>
      </c>
      <c r="J133" s="4">
        <v>7473.8613749999995</v>
      </c>
      <c r="K133" s="4">
        <v>7473.8613749999995</v>
      </c>
      <c r="L133" s="4">
        <v>6477.3465249999999</v>
      </c>
      <c r="M133" s="4">
        <v>7972.1188000000002</v>
      </c>
      <c r="N133" s="4">
        <v>1611.7255382799999</v>
      </c>
      <c r="O133" s="4">
        <v>1564.782076</v>
      </c>
      <c r="P133" s="4">
        <v>1643.0211798</v>
      </c>
      <c r="Q133" s="4">
        <v>1611.7255382799999</v>
      </c>
      <c r="R133" s="4">
        <v>1564.782076</v>
      </c>
      <c r="S133" s="4" t="s">
        <v>28</v>
      </c>
      <c r="T133" s="4" t="s">
        <v>28</v>
      </c>
      <c r="U133" s="4" t="s">
        <v>28</v>
      </c>
      <c r="V133" s="4" t="s">
        <v>28</v>
      </c>
      <c r="W133" s="4" t="s">
        <v>28</v>
      </c>
      <c r="X133" s="4">
        <v>3437.9762324999992</v>
      </c>
      <c r="Y133" s="4">
        <v>4783.2712799999999</v>
      </c>
      <c r="Z133" s="4">
        <v>2989.5445499999996</v>
      </c>
      <c r="AA133" s="4" t="s">
        <v>29</v>
      </c>
      <c r="AB133" s="4" t="s">
        <v>29</v>
      </c>
      <c r="AC133" s="4">
        <v>1643.0211798</v>
      </c>
      <c r="AD133" s="4" t="s">
        <v>30</v>
      </c>
      <c r="AE133" s="4">
        <v>1459.44</v>
      </c>
      <c r="AF133" s="4">
        <v>9965.1484999999993</v>
      </c>
    </row>
    <row r="134" spans="1:32" ht="30" x14ac:dyDescent="0.25">
      <c r="A134" t="s">
        <v>68</v>
      </c>
      <c r="B134" s="6">
        <v>43450</v>
      </c>
      <c r="C134" s="8" t="s">
        <v>202</v>
      </c>
      <c r="D134" s="4">
        <v>2432</v>
      </c>
      <c r="E134" s="4">
        <v>2431</v>
      </c>
      <c r="F134" s="4">
        <v>3046</v>
      </c>
      <c r="G134" s="4">
        <v>21843.395</v>
      </c>
      <c r="H134" s="4">
        <v>3272.8510000000001</v>
      </c>
      <c r="I134" s="4">
        <v>19659.055500000002</v>
      </c>
      <c r="J134" s="4">
        <v>16382.546249999999</v>
      </c>
      <c r="K134" s="4">
        <v>16382.546249999999</v>
      </c>
      <c r="L134" s="4">
        <v>14198.206750000001</v>
      </c>
      <c r="M134" s="4">
        <v>17474.716</v>
      </c>
      <c r="N134" s="4">
        <v>813.33461862399997</v>
      </c>
      <c r="O134" s="4">
        <v>789.64526079999996</v>
      </c>
      <c r="P134" s="4">
        <v>829.12752383999998</v>
      </c>
      <c r="Q134" s="4">
        <v>813.33461862399997</v>
      </c>
      <c r="R134" s="4">
        <v>789.64526079999996</v>
      </c>
      <c r="S134" s="4" t="s">
        <v>28</v>
      </c>
      <c r="T134" s="4" t="s">
        <v>28</v>
      </c>
      <c r="U134" s="4" t="s">
        <v>28</v>
      </c>
      <c r="V134" s="4" t="s">
        <v>28</v>
      </c>
      <c r="W134" s="4" t="s">
        <v>28</v>
      </c>
      <c r="X134" s="4">
        <v>7535.9712749999999</v>
      </c>
      <c r="Y134" s="4">
        <v>10484.829599999999</v>
      </c>
      <c r="Z134" s="4">
        <v>6553.0185000000001</v>
      </c>
      <c r="AA134" s="4" t="s">
        <v>29</v>
      </c>
      <c r="AB134" s="4" t="s">
        <v>29</v>
      </c>
      <c r="AC134" s="4">
        <v>829.12752383999998</v>
      </c>
      <c r="AD134" s="4" t="s">
        <v>30</v>
      </c>
      <c r="AE134" s="4">
        <v>789.64526079999996</v>
      </c>
      <c r="AF134" s="4">
        <v>21843.395</v>
      </c>
    </row>
    <row r="135" spans="1:32" x14ac:dyDescent="0.25">
      <c r="A135" t="s">
        <v>68</v>
      </c>
      <c r="B135" s="6">
        <v>44799</v>
      </c>
      <c r="C135" s="8" t="s">
        <v>149</v>
      </c>
      <c r="D135" s="4">
        <v>2432</v>
      </c>
      <c r="E135" s="4">
        <v>3994</v>
      </c>
      <c r="F135" s="4">
        <v>12149</v>
      </c>
      <c r="G135" s="4">
        <v>10737.4925</v>
      </c>
      <c r="H135" s="4">
        <v>3272.8510000000001</v>
      </c>
      <c r="I135" s="4">
        <v>9663.7432500000014</v>
      </c>
      <c r="J135" s="4">
        <v>8053.1193750000002</v>
      </c>
      <c r="K135" s="4">
        <v>8053.1193750000002</v>
      </c>
      <c r="L135" s="4">
        <v>6979.3701250000004</v>
      </c>
      <c r="M135" s="4">
        <v>8589.9940000000006</v>
      </c>
      <c r="N135" s="4">
        <v>813.33461862399997</v>
      </c>
      <c r="O135" s="4">
        <v>789.64526079999996</v>
      </c>
      <c r="P135" s="4">
        <v>829.12752383999998</v>
      </c>
      <c r="Q135" s="4">
        <v>813.33461862399997</v>
      </c>
      <c r="R135" s="4">
        <v>789.64526079999996</v>
      </c>
      <c r="S135" s="4" t="s">
        <v>28</v>
      </c>
      <c r="T135" s="4" t="s">
        <v>28</v>
      </c>
      <c r="U135" s="4" t="s">
        <v>28</v>
      </c>
      <c r="V135" s="4" t="s">
        <v>28</v>
      </c>
      <c r="W135" s="4" t="s">
        <v>28</v>
      </c>
      <c r="X135" s="4">
        <v>3704.4349124999999</v>
      </c>
      <c r="Y135" s="4">
        <v>5153.9964</v>
      </c>
      <c r="Z135" s="4">
        <v>3221.24775</v>
      </c>
      <c r="AA135" s="4" t="s">
        <v>29</v>
      </c>
      <c r="AB135" s="4" t="s">
        <v>29</v>
      </c>
      <c r="AC135" s="4">
        <v>829.12752383999998</v>
      </c>
      <c r="AD135" s="4" t="s">
        <v>30</v>
      </c>
      <c r="AE135" s="4">
        <v>789.64526079999996</v>
      </c>
      <c r="AF135" s="4">
        <v>12149</v>
      </c>
    </row>
    <row r="136" spans="1:32" ht="45" x14ac:dyDescent="0.25">
      <c r="A136" t="s">
        <v>68</v>
      </c>
      <c r="B136" s="6">
        <v>45378</v>
      </c>
      <c r="C136" s="8" t="s">
        <v>275</v>
      </c>
      <c r="D136" s="4">
        <v>2009</v>
      </c>
      <c r="E136" s="4">
        <v>3811</v>
      </c>
      <c r="F136" s="4">
        <v>4138</v>
      </c>
      <c r="G136" s="4">
        <v>5004.3602000000001</v>
      </c>
      <c r="H136" s="4">
        <v>3181.0675000000001</v>
      </c>
      <c r="I136" s="4">
        <v>4503.92418</v>
      </c>
      <c r="J136" s="4">
        <v>3753.2701500000003</v>
      </c>
      <c r="K136" s="4">
        <v>3753.2701500000003</v>
      </c>
      <c r="L136" s="4">
        <v>3252.8341300000002</v>
      </c>
      <c r="M136" s="4">
        <v>4003.4881600000003</v>
      </c>
      <c r="N136" s="4">
        <v>790.52581493599996</v>
      </c>
      <c r="O136" s="4">
        <v>767.50079119999998</v>
      </c>
      <c r="P136" s="4">
        <v>805.87583075999999</v>
      </c>
      <c r="Q136" s="4">
        <v>790.52581493599996</v>
      </c>
      <c r="R136" s="4">
        <v>767.50079119999998</v>
      </c>
      <c r="S136" s="4" t="s">
        <v>28</v>
      </c>
      <c r="T136" s="4" t="s">
        <v>28</v>
      </c>
      <c r="U136" s="4" t="s">
        <v>28</v>
      </c>
      <c r="V136" s="4" t="s">
        <v>28</v>
      </c>
      <c r="W136" s="4" t="s">
        <v>28</v>
      </c>
      <c r="X136" s="4">
        <v>1726.504269</v>
      </c>
      <c r="Y136" s="4">
        <v>2402.0928960000001</v>
      </c>
      <c r="Z136" s="4">
        <v>1501.3080600000001</v>
      </c>
      <c r="AA136" s="4" t="s">
        <v>29</v>
      </c>
      <c r="AB136" s="4" t="s">
        <v>29</v>
      </c>
      <c r="AC136" s="4">
        <v>805.87583075999999</v>
      </c>
      <c r="AD136" s="4" t="s">
        <v>30</v>
      </c>
      <c r="AE136" s="4">
        <v>767.50079119999998</v>
      </c>
      <c r="AF136" s="4">
        <v>5004.3602000000001</v>
      </c>
    </row>
    <row r="137" spans="1:32" x14ac:dyDescent="0.25">
      <c r="A137" t="s">
        <v>68</v>
      </c>
      <c r="B137" s="6">
        <v>45380</v>
      </c>
      <c r="C137" s="8" t="s">
        <v>276</v>
      </c>
      <c r="D137" s="4">
        <v>4224.0937999999996</v>
      </c>
      <c r="E137" s="4">
        <v>2117.94</v>
      </c>
      <c r="F137" s="4">
        <v>2301.9</v>
      </c>
      <c r="G137" s="4">
        <v>8120.4601000000002</v>
      </c>
      <c r="H137" s="4">
        <v>5379.0290000000005</v>
      </c>
      <c r="I137" s="4">
        <v>7308.4140900000002</v>
      </c>
      <c r="J137" s="4">
        <v>6090.3450750000002</v>
      </c>
      <c r="K137" s="4">
        <v>6090.3450750000002</v>
      </c>
      <c r="L137" s="4">
        <v>5278.2990650000002</v>
      </c>
      <c r="M137" s="4">
        <v>6496.3680800000002</v>
      </c>
      <c r="N137" s="4">
        <v>1039.2494028839999</v>
      </c>
      <c r="O137" s="4">
        <v>1008.9800028</v>
      </c>
      <c r="P137" s="4">
        <v>1059.4290029399999</v>
      </c>
      <c r="Q137" s="4">
        <v>1039.2494028839999</v>
      </c>
      <c r="R137" s="4">
        <v>1008.9800028</v>
      </c>
      <c r="S137" s="4" t="s">
        <v>28</v>
      </c>
      <c r="T137" s="4" t="s">
        <v>28</v>
      </c>
      <c r="U137" s="4" t="s">
        <v>28</v>
      </c>
      <c r="V137" s="4" t="s">
        <v>28</v>
      </c>
      <c r="W137" s="4" t="s">
        <v>28</v>
      </c>
      <c r="X137" s="4">
        <v>2801.5587344999999</v>
      </c>
      <c r="Y137" s="4">
        <v>3897.8208479999998</v>
      </c>
      <c r="Z137" s="4">
        <v>2436.1380300000001</v>
      </c>
      <c r="AA137" s="4" t="s">
        <v>29</v>
      </c>
      <c r="AB137" s="4" t="s">
        <v>29</v>
      </c>
      <c r="AC137" s="4">
        <v>1059.4290029399999</v>
      </c>
      <c r="AD137" s="4" t="s">
        <v>30</v>
      </c>
      <c r="AE137" s="4">
        <v>1008.9800028</v>
      </c>
      <c r="AF137" s="4">
        <v>8120.4601000000002</v>
      </c>
    </row>
    <row r="138" spans="1:32" x14ac:dyDescent="0.25">
      <c r="A138" t="s">
        <v>68</v>
      </c>
      <c r="B138" s="6">
        <v>45382</v>
      </c>
      <c r="C138" s="8" t="s">
        <v>150</v>
      </c>
      <c r="D138" s="4">
        <v>2009</v>
      </c>
      <c r="E138" s="4">
        <v>1468.5</v>
      </c>
      <c r="F138" s="4">
        <v>4138</v>
      </c>
      <c r="G138" s="4">
        <v>10630.35</v>
      </c>
      <c r="H138" s="4">
        <v>4312.4399999999996</v>
      </c>
      <c r="I138" s="4">
        <v>9567.3150000000005</v>
      </c>
      <c r="J138" s="4">
        <v>7972.7625000000007</v>
      </c>
      <c r="K138" s="4">
        <v>7972.7625000000007</v>
      </c>
      <c r="L138" s="4">
        <v>6909.7275000000009</v>
      </c>
      <c r="M138" s="4">
        <v>8504.2800000000007</v>
      </c>
      <c r="N138" s="4">
        <v>1039.2494028839999</v>
      </c>
      <c r="O138" s="4">
        <v>1008.9800028</v>
      </c>
      <c r="P138" s="4">
        <v>1059.4290029399999</v>
      </c>
      <c r="Q138" s="4">
        <v>1039.2494028839999</v>
      </c>
      <c r="R138" s="4">
        <v>1008.9800028</v>
      </c>
      <c r="S138" s="4" t="s">
        <v>28</v>
      </c>
      <c r="T138" s="4" t="s">
        <v>28</v>
      </c>
      <c r="U138" s="4" t="s">
        <v>28</v>
      </c>
      <c r="V138" s="4" t="s">
        <v>28</v>
      </c>
      <c r="W138" s="4" t="s">
        <v>28</v>
      </c>
      <c r="X138" s="4">
        <v>3667.47075</v>
      </c>
      <c r="Y138" s="4">
        <v>5102.5680000000002</v>
      </c>
      <c r="Z138" s="4">
        <v>3189.105</v>
      </c>
      <c r="AA138" s="4" t="s">
        <v>29</v>
      </c>
      <c r="AB138" s="4" t="s">
        <v>29</v>
      </c>
      <c r="AC138" s="4">
        <v>1059.4290029399999</v>
      </c>
      <c r="AD138" s="4" t="s">
        <v>30</v>
      </c>
      <c r="AE138" s="4">
        <v>1008.9800028</v>
      </c>
      <c r="AF138" s="4">
        <v>10630.35</v>
      </c>
    </row>
    <row r="139" spans="1:32" ht="30" x14ac:dyDescent="0.25">
      <c r="A139" t="s">
        <v>68</v>
      </c>
      <c r="B139" s="6">
        <v>45385</v>
      </c>
      <c r="C139" s="8" t="s">
        <v>277</v>
      </c>
      <c r="D139" s="4">
        <v>2009</v>
      </c>
      <c r="E139" s="4">
        <v>1468.5</v>
      </c>
      <c r="F139" s="4">
        <v>3014</v>
      </c>
      <c r="G139" s="4">
        <v>8401.8605000000007</v>
      </c>
      <c r="H139" s="4">
        <v>4181.9053000000004</v>
      </c>
      <c r="I139" s="4">
        <v>7561.6744500000004</v>
      </c>
      <c r="J139" s="4">
        <v>6301.3953750000001</v>
      </c>
      <c r="K139" s="4">
        <v>6301.3953750000001</v>
      </c>
      <c r="L139" s="4">
        <v>5461.2093250000007</v>
      </c>
      <c r="M139" s="4">
        <v>6721.4884000000011</v>
      </c>
      <c r="N139" s="4">
        <v>1039.2494028839999</v>
      </c>
      <c r="O139" s="4">
        <v>1008.9800028</v>
      </c>
      <c r="P139" s="4">
        <v>1059.4290029399999</v>
      </c>
      <c r="Q139" s="4">
        <v>1039.2494028839999</v>
      </c>
      <c r="R139" s="4">
        <v>1008.9800028</v>
      </c>
      <c r="S139" s="4" t="s">
        <v>28</v>
      </c>
      <c r="T139" s="4" t="s">
        <v>28</v>
      </c>
      <c r="U139" s="4" t="s">
        <v>28</v>
      </c>
      <c r="V139" s="4" t="s">
        <v>28</v>
      </c>
      <c r="W139" s="4" t="s">
        <v>28</v>
      </c>
      <c r="X139" s="4">
        <v>2898.6418725000003</v>
      </c>
      <c r="Y139" s="4">
        <v>4032.8930400000004</v>
      </c>
      <c r="Z139" s="4">
        <v>2520.5581500000003</v>
      </c>
      <c r="AA139" s="4" t="s">
        <v>29</v>
      </c>
      <c r="AB139" s="4" t="s">
        <v>29</v>
      </c>
      <c r="AC139" s="4">
        <v>1059.4290029399999</v>
      </c>
      <c r="AD139" s="4" t="s">
        <v>30</v>
      </c>
      <c r="AE139" s="4">
        <v>1008.9800028</v>
      </c>
      <c r="AF139" s="4">
        <v>8401.8605000000007</v>
      </c>
    </row>
    <row r="140" spans="1:32" x14ac:dyDescent="0.25">
      <c r="A140" t="s">
        <v>68</v>
      </c>
      <c r="B140" s="6">
        <v>45391</v>
      </c>
      <c r="C140" s="8" t="s">
        <v>330</v>
      </c>
      <c r="D140" s="4">
        <v>2009</v>
      </c>
      <c r="E140" s="4">
        <v>1468.5</v>
      </c>
      <c r="F140" s="4">
        <v>4138</v>
      </c>
      <c r="G140" s="4">
        <v>5400.0290000000005</v>
      </c>
      <c r="H140" s="4">
        <v>4181.9053000000004</v>
      </c>
      <c r="I140" s="4">
        <v>4860.026100000001</v>
      </c>
      <c r="J140" s="4">
        <v>4050.0217500000003</v>
      </c>
      <c r="K140" s="4">
        <v>4050.0217500000003</v>
      </c>
      <c r="L140" s="4">
        <v>3510.0188500000004</v>
      </c>
      <c r="M140" s="4">
        <v>4320.0232000000005</v>
      </c>
      <c r="N140" s="4">
        <v>1039.2494028839999</v>
      </c>
      <c r="O140" s="4">
        <v>1008.9800028</v>
      </c>
      <c r="P140" s="4">
        <v>1059.4290029399999</v>
      </c>
      <c r="Q140" s="4">
        <v>1039.2494028839999</v>
      </c>
      <c r="R140" s="4">
        <v>1008.9800028</v>
      </c>
      <c r="S140" s="4" t="s">
        <v>28</v>
      </c>
      <c r="T140" s="4" t="s">
        <v>28</v>
      </c>
      <c r="U140" s="4" t="s">
        <v>28</v>
      </c>
      <c r="V140" s="4" t="s">
        <v>28</v>
      </c>
      <c r="W140" s="4" t="s">
        <v>28</v>
      </c>
      <c r="X140" s="4">
        <v>1863.0100049999999</v>
      </c>
      <c r="Y140" s="4">
        <v>2592.0139200000003</v>
      </c>
      <c r="Z140" s="4">
        <v>1620.0087000000001</v>
      </c>
      <c r="AA140" s="4" t="s">
        <v>29</v>
      </c>
      <c r="AB140" s="4" t="s">
        <v>29</v>
      </c>
      <c r="AC140" s="4">
        <v>1059.4290029399999</v>
      </c>
      <c r="AD140" s="4" t="s">
        <v>30</v>
      </c>
      <c r="AE140" s="4">
        <v>1008.9800028</v>
      </c>
      <c r="AF140" s="4">
        <v>5400.0290000000005</v>
      </c>
    </row>
    <row r="141" spans="1:32" ht="30" x14ac:dyDescent="0.25">
      <c r="A141" t="s">
        <v>68</v>
      </c>
      <c r="B141" s="6">
        <v>46045</v>
      </c>
      <c r="C141" s="8" t="s">
        <v>151</v>
      </c>
      <c r="D141" s="4">
        <v>2805</v>
      </c>
      <c r="E141" s="4">
        <v>1468.5</v>
      </c>
      <c r="F141" s="4">
        <v>4138</v>
      </c>
      <c r="G141" s="4">
        <v>12796</v>
      </c>
      <c r="H141" s="4">
        <v>9761.9958000000006</v>
      </c>
      <c r="I141" s="4">
        <v>11516.4</v>
      </c>
      <c r="J141" s="4">
        <v>9597</v>
      </c>
      <c r="K141" s="4">
        <v>9597</v>
      </c>
      <c r="L141" s="4">
        <v>8317.4</v>
      </c>
      <c r="M141" s="4">
        <v>10236.800000000001</v>
      </c>
      <c r="N141" s="4">
        <v>2425.9501555960001</v>
      </c>
      <c r="O141" s="4">
        <v>2355.2914132000001</v>
      </c>
      <c r="P141" s="4">
        <v>2473.0559838600002</v>
      </c>
      <c r="Q141" s="4">
        <v>2425.9501555960001</v>
      </c>
      <c r="R141" s="4">
        <v>2355.2914132000001</v>
      </c>
      <c r="S141" s="4" t="s">
        <v>28</v>
      </c>
      <c r="T141" s="4" t="s">
        <v>28</v>
      </c>
      <c r="U141" s="4" t="s">
        <v>28</v>
      </c>
      <c r="V141" s="4" t="s">
        <v>28</v>
      </c>
      <c r="W141" s="4" t="s">
        <v>28</v>
      </c>
      <c r="X141" s="4">
        <v>4414.619999999999</v>
      </c>
      <c r="Y141" s="4">
        <v>6142.08</v>
      </c>
      <c r="Z141" s="4">
        <v>3838.7999999999997</v>
      </c>
      <c r="AA141" s="4" t="s">
        <v>29</v>
      </c>
      <c r="AB141" s="4" t="s">
        <v>29</v>
      </c>
      <c r="AC141" s="4">
        <v>2473.0559838600002</v>
      </c>
      <c r="AD141" s="4" t="s">
        <v>30</v>
      </c>
      <c r="AE141" s="4">
        <v>1468.5</v>
      </c>
      <c r="AF141" s="4">
        <v>12796</v>
      </c>
    </row>
    <row r="142" spans="1:32" ht="45" x14ac:dyDescent="0.25">
      <c r="A142" t="s">
        <v>68</v>
      </c>
      <c r="B142" s="6">
        <v>46060</v>
      </c>
      <c r="C142" s="8" t="s">
        <v>152</v>
      </c>
      <c r="D142" s="4">
        <v>2009</v>
      </c>
      <c r="E142" s="4">
        <v>1523</v>
      </c>
      <c r="F142" s="4">
        <v>4138</v>
      </c>
      <c r="G142" s="4">
        <v>10807.42</v>
      </c>
      <c r="H142" s="4">
        <v>9761.9958000000006</v>
      </c>
      <c r="I142" s="4">
        <v>9726.6779999999999</v>
      </c>
      <c r="J142" s="4">
        <v>8105.5650000000005</v>
      </c>
      <c r="K142" s="4">
        <v>8105.5650000000005</v>
      </c>
      <c r="L142" s="4">
        <v>7024.8230000000003</v>
      </c>
      <c r="M142" s="4">
        <v>8645.9359999999997</v>
      </c>
      <c r="N142" s="4">
        <v>2425.9501555960001</v>
      </c>
      <c r="O142" s="4">
        <v>2355.2914132000001</v>
      </c>
      <c r="P142" s="4">
        <v>2473.0559838600002</v>
      </c>
      <c r="Q142" s="4">
        <v>2425.9501555960001</v>
      </c>
      <c r="R142" s="4">
        <v>2355.2914132000001</v>
      </c>
      <c r="S142" s="4" t="s">
        <v>28</v>
      </c>
      <c r="T142" s="4" t="s">
        <v>28</v>
      </c>
      <c r="U142" s="4" t="s">
        <v>28</v>
      </c>
      <c r="V142" s="4" t="s">
        <v>28</v>
      </c>
      <c r="W142" s="4" t="s">
        <v>28</v>
      </c>
      <c r="X142" s="4">
        <v>3728.5598999999997</v>
      </c>
      <c r="Y142" s="4">
        <v>5187.5616</v>
      </c>
      <c r="Z142" s="4">
        <v>3242.2260000000001</v>
      </c>
      <c r="AA142" s="4" t="s">
        <v>29</v>
      </c>
      <c r="AB142" s="4" t="s">
        <v>29</v>
      </c>
      <c r="AC142" s="4">
        <v>2473.0559838600002</v>
      </c>
      <c r="AD142" s="4" t="s">
        <v>30</v>
      </c>
      <c r="AE142" s="4">
        <v>1523</v>
      </c>
      <c r="AF142" s="4">
        <v>10807.42</v>
      </c>
    </row>
    <row r="143" spans="1:32" ht="30" x14ac:dyDescent="0.25">
      <c r="A143" t="s">
        <v>68</v>
      </c>
      <c r="B143" s="6">
        <v>46080</v>
      </c>
      <c r="C143" s="8" t="s">
        <v>153</v>
      </c>
      <c r="D143" s="4">
        <v>3810</v>
      </c>
      <c r="E143" s="4">
        <v>1897</v>
      </c>
      <c r="F143" s="4">
        <v>4731</v>
      </c>
      <c r="G143" s="4">
        <v>10206.99</v>
      </c>
      <c r="H143" s="4">
        <v>9761.9958000000006</v>
      </c>
      <c r="I143" s="4">
        <v>9186.2909999999993</v>
      </c>
      <c r="J143" s="4">
        <v>7655.2425000000003</v>
      </c>
      <c r="K143" s="4">
        <v>7655.2425000000003</v>
      </c>
      <c r="L143" s="4">
        <v>6634.5434999999998</v>
      </c>
      <c r="M143" s="4">
        <v>8165.5920000000006</v>
      </c>
      <c r="N143" s="4">
        <v>2425.9501555960001</v>
      </c>
      <c r="O143" s="4">
        <v>2355.2914132000001</v>
      </c>
      <c r="P143" s="4">
        <v>2473.0559838600002</v>
      </c>
      <c r="Q143" s="4">
        <v>2425.9501555960001</v>
      </c>
      <c r="R143" s="4">
        <v>2355.2914132000001</v>
      </c>
      <c r="S143" s="4" t="s">
        <v>28</v>
      </c>
      <c r="T143" s="4" t="s">
        <v>28</v>
      </c>
      <c r="U143" s="4" t="s">
        <v>28</v>
      </c>
      <c r="V143" s="4" t="s">
        <v>28</v>
      </c>
      <c r="W143" s="4" t="s">
        <v>28</v>
      </c>
      <c r="X143" s="4">
        <v>3521.4115499999994</v>
      </c>
      <c r="Y143" s="4">
        <v>4899.3552</v>
      </c>
      <c r="Z143" s="4">
        <v>3062.0969999999998</v>
      </c>
      <c r="AA143" s="4" t="s">
        <v>29</v>
      </c>
      <c r="AB143" s="4" t="s">
        <v>29</v>
      </c>
      <c r="AC143" s="4">
        <v>2473.0559838600002</v>
      </c>
      <c r="AD143" s="4" t="s">
        <v>30</v>
      </c>
      <c r="AE143" s="4">
        <v>1897</v>
      </c>
      <c r="AF143" s="4">
        <v>10206.99</v>
      </c>
    </row>
    <row r="144" spans="1:32" ht="30" x14ac:dyDescent="0.25">
      <c r="A144" t="s">
        <v>68</v>
      </c>
      <c r="B144" s="6">
        <v>46947</v>
      </c>
      <c r="C144" s="8" t="s">
        <v>154</v>
      </c>
      <c r="D144" s="4">
        <v>7445</v>
      </c>
      <c r="E144" s="4">
        <v>2150.5</v>
      </c>
      <c r="F144" s="4">
        <v>9146</v>
      </c>
      <c r="G144" s="4">
        <v>19672.16</v>
      </c>
      <c r="H144" s="4">
        <v>10026.75</v>
      </c>
      <c r="I144" s="4">
        <v>17704.944</v>
      </c>
      <c r="J144" s="4">
        <v>14754.119999999999</v>
      </c>
      <c r="K144" s="4">
        <v>14754.119999999999</v>
      </c>
      <c r="L144" s="4">
        <v>12786.904</v>
      </c>
      <c r="M144" s="4">
        <v>15737.728000000001</v>
      </c>
      <c r="N144" s="4">
        <v>2425.9501555960001</v>
      </c>
      <c r="O144" s="4">
        <v>2355.2914132000001</v>
      </c>
      <c r="P144" s="4">
        <v>2473.0559838600002</v>
      </c>
      <c r="Q144" s="4">
        <v>2425.9501555960001</v>
      </c>
      <c r="R144" s="4">
        <v>2355.2914132000001</v>
      </c>
      <c r="S144" s="4" t="s">
        <v>28</v>
      </c>
      <c r="T144" s="4" t="s">
        <v>28</v>
      </c>
      <c r="U144" s="4" t="s">
        <v>28</v>
      </c>
      <c r="V144" s="4" t="s">
        <v>28</v>
      </c>
      <c r="W144" s="4" t="s">
        <v>28</v>
      </c>
      <c r="X144" s="4">
        <v>6786.8951999999999</v>
      </c>
      <c r="Y144" s="4">
        <v>9442.6368000000002</v>
      </c>
      <c r="Z144" s="4">
        <v>5901.6480000000001</v>
      </c>
      <c r="AA144" s="4" t="s">
        <v>29</v>
      </c>
      <c r="AB144" s="4" t="s">
        <v>29</v>
      </c>
      <c r="AC144" s="4">
        <v>2473.0559838600002</v>
      </c>
      <c r="AD144" s="4" t="s">
        <v>30</v>
      </c>
      <c r="AE144" s="4">
        <v>2150.5</v>
      </c>
      <c r="AF144" s="4">
        <v>19672.16</v>
      </c>
    </row>
    <row r="145" spans="1:32" x14ac:dyDescent="0.25">
      <c r="A145" t="s">
        <v>68</v>
      </c>
      <c r="B145" s="6">
        <v>47562</v>
      </c>
      <c r="C145" s="8" t="s">
        <v>278</v>
      </c>
      <c r="D145" s="4">
        <v>25058.668600000001</v>
      </c>
      <c r="E145" s="4">
        <v>9217.8493999999992</v>
      </c>
      <c r="F145" s="4">
        <v>4720.3333000000002</v>
      </c>
      <c r="G145" s="4">
        <v>32562.328699999998</v>
      </c>
      <c r="H145" s="4">
        <v>17589.47</v>
      </c>
      <c r="I145" s="4">
        <v>29306.095829999998</v>
      </c>
      <c r="J145" s="4">
        <v>24421.746524999999</v>
      </c>
      <c r="K145" s="4">
        <v>24421.746524999999</v>
      </c>
      <c r="L145" s="4">
        <v>21165.513654999999</v>
      </c>
      <c r="M145" s="4">
        <v>26049.862959999999</v>
      </c>
      <c r="N145" s="4">
        <v>5002.3204389619996</v>
      </c>
      <c r="O145" s="4">
        <v>4856.6217853999997</v>
      </c>
      <c r="P145" s="4">
        <v>5099.4528746699998</v>
      </c>
      <c r="Q145" s="4">
        <v>5002.3204389619996</v>
      </c>
      <c r="R145" s="4">
        <v>4856.6217853999997</v>
      </c>
      <c r="S145" s="4" t="s">
        <v>28</v>
      </c>
      <c r="T145" s="4" t="s">
        <v>28</v>
      </c>
      <c r="U145" s="4" t="s">
        <v>28</v>
      </c>
      <c r="V145" s="4" t="s">
        <v>28</v>
      </c>
      <c r="W145" s="4" t="s">
        <v>28</v>
      </c>
      <c r="X145" s="4">
        <v>11234.003401499998</v>
      </c>
      <c r="Y145" s="4">
        <v>15629.917775999998</v>
      </c>
      <c r="Z145" s="4">
        <v>9768.6986099999995</v>
      </c>
      <c r="AA145" s="4" t="s">
        <v>29</v>
      </c>
      <c r="AB145" s="4" t="s">
        <v>29</v>
      </c>
      <c r="AC145" s="4">
        <v>5099.4528746699998</v>
      </c>
      <c r="AD145" s="4" t="s">
        <v>30</v>
      </c>
      <c r="AE145" s="4">
        <v>4720.3333000000002</v>
      </c>
      <c r="AF145" s="4">
        <v>32562.328699999998</v>
      </c>
    </row>
    <row r="146" spans="1:32" x14ac:dyDescent="0.25">
      <c r="A146" t="s">
        <v>68</v>
      </c>
      <c r="B146" s="6">
        <v>48102</v>
      </c>
      <c r="C146" s="8" t="s">
        <v>155</v>
      </c>
      <c r="D146" s="4">
        <v>2432</v>
      </c>
      <c r="E146" s="4">
        <v>1494</v>
      </c>
      <c r="F146" s="4">
        <v>3046</v>
      </c>
      <c r="G146" s="4">
        <v>10430.7786</v>
      </c>
      <c r="H146" s="4">
        <v>5715.9826999999996</v>
      </c>
      <c r="I146" s="4">
        <v>9387.7007400000002</v>
      </c>
      <c r="J146" s="4">
        <v>7823.0839500000002</v>
      </c>
      <c r="K146" s="4">
        <v>7823.0839500000002</v>
      </c>
      <c r="L146" s="4">
        <v>6780.0060899999999</v>
      </c>
      <c r="M146" s="4">
        <v>8344.6228800000008</v>
      </c>
      <c r="N146" s="4">
        <v>1420.47930772</v>
      </c>
      <c r="O146" s="4">
        <v>1379.1061239999999</v>
      </c>
      <c r="P146" s="4">
        <v>1448.0614301999999</v>
      </c>
      <c r="Q146" s="4">
        <v>1420.47930772</v>
      </c>
      <c r="R146" s="4">
        <v>1379.1061239999999</v>
      </c>
      <c r="S146" s="4" t="s">
        <v>28</v>
      </c>
      <c r="T146" s="4" t="s">
        <v>28</v>
      </c>
      <c r="U146" s="4" t="s">
        <v>28</v>
      </c>
      <c r="V146" s="4" t="s">
        <v>28</v>
      </c>
      <c r="W146" s="4" t="s">
        <v>28</v>
      </c>
      <c r="X146" s="4">
        <v>3598.6186169999992</v>
      </c>
      <c r="Y146" s="4">
        <v>5006.7737279999992</v>
      </c>
      <c r="Z146" s="4">
        <v>3129.2335799999996</v>
      </c>
      <c r="AA146" s="4" t="s">
        <v>29</v>
      </c>
      <c r="AB146" s="4" t="s">
        <v>29</v>
      </c>
      <c r="AC146" s="4">
        <v>1448.0614301999999</v>
      </c>
      <c r="AD146" s="4" t="s">
        <v>30</v>
      </c>
      <c r="AE146" s="4">
        <v>1379.1061239999999</v>
      </c>
      <c r="AF146" s="4">
        <v>10430.7786</v>
      </c>
    </row>
    <row r="147" spans="1:32" ht="30" x14ac:dyDescent="0.25">
      <c r="A147" t="s">
        <v>68</v>
      </c>
      <c r="B147" s="6">
        <v>49082</v>
      </c>
      <c r="C147" s="8" t="s">
        <v>156</v>
      </c>
      <c r="D147" s="4">
        <v>3653</v>
      </c>
      <c r="E147" s="4">
        <v>1468.5</v>
      </c>
      <c r="F147" s="4">
        <v>3046</v>
      </c>
      <c r="G147" s="4">
        <v>10135.09</v>
      </c>
      <c r="H147" s="4">
        <v>3272.8510000000001</v>
      </c>
      <c r="I147" s="4">
        <v>9121.5810000000001</v>
      </c>
      <c r="J147" s="4">
        <v>7601.3175000000001</v>
      </c>
      <c r="K147" s="4">
        <v>7601.3175000000001</v>
      </c>
      <c r="L147" s="4">
        <v>6587.8085000000001</v>
      </c>
      <c r="M147" s="4">
        <v>8108.0720000000001</v>
      </c>
      <c r="N147" s="4">
        <v>813.33461862399997</v>
      </c>
      <c r="O147" s="4">
        <v>789.64526079999996</v>
      </c>
      <c r="P147" s="4">
        <v>829.12752383999998</v>
      </c>
      <c r="Q147" s="4">
        <v>813.33461862399997</v>
      </c>
      <c r="R147" s="4">
        <v>789.64526079999996</v>
      </c>
      <c r="S147" s="4" t="s">
        <v>28</v>
      </c>
      <c r="T147" s="4" t="s">
        <v>28</v>
      </c>
      <c r="U147" s="4" t="s">
        <v>28</v>
      </c>
      <c r="V147" s="4" t="s">
        <v>28</v>
      </c>
      <c r="W147" s="4" t="s">
        <v>28</v>
      </c>
      <c r="X147" s="4">
        <v>3496.6060499999999</v>
      </c>
      <c r="Y147" s="4">
        <v>4864.8432000000003</v>
      </c>
      <c r="Z147" s="4">
        <v>3040.527</v>
      </c>
      <c r="AA147" s="4" t="s">
        <v>29</v>
      </c>
      <c r="AB147" s="4" t="s">
        <v>29</v>
      </c>
      <c r="AC147" s="4">
        <v>829.12752383999998</v>
      </c>
      <c r="AD147" s="4" t="s">
        <v>30</v>
      </c>
      <c r="AE147" s="4">
        <v>789.64526079999996</v>
      </c>
      <c r="AF147" s="4">
        <v>10135.09</v>
      </c>
    </row>
    <row r="148" spans="1:32" ht="75" x14ac:dyDescent="0.25">
      <c r="A148" t="s">
        <v>68</v>
      </c>
      <c r="B148" s="6">
        <v>49465</v>
      </c>
      <c r="C148" s="8" t="s">
        <v>157</v>
      </c>
      <c r="D148" s="4">
        <v>2432</v>
      </c>
      <c r="E148" s="4">
        <v>281</v>
      </c>
      <c r="F148" s="4">
        <v>1113.9172000000001</v>
      </c>
      <c r="G148" s="4">
        <v>1724.33</v>
      </c>
      <c r="H148" s="4">
        <v>970.45640000000003</v>
      </c>
      <c r="I148" s="4">
        <v>1551.8969999999999</v>
      </c>
      <c r="J148" s="4">
        <v>1293.2474999999999</v>
      </c>
      <c r="K148" s="4">
        <v>1293.2474999999999</v>
      </c>
      <c r="L148" s="4">
        <v>1120.8145</v>
      </c>
      <c r="M148" s="4">
        <v>1379.4639999999999</v>
      </c>
      <c r="N148" s="4">
        <v>241.16894788799999</v>
      </c>
      <c r="O148" s="4">
        <v>234.1446096</v>
      </c>
      <c r="P148" s="4">
        <v>245.85184008000002</v>
      </c>
      <c r="Q148" s="4">
        <v>241.16894788799999</v>
      </c>
      <c r="R148" s="4">
        <v>234.1446096</v>
      </c>
      <c r="S148" s="4" t="s">
        <v>28</v>
      </c>
      <c r="T148" s="4" t="s">
        <v>28</v>
      </c>
      <c r="U148" s="4" t="s">
        <v>28</v>
      </c>
      <c r="V148" s="4" t="s">
        <v>28</v>
      </c>
      <c r="W148" s="4" t="s">
        <v>28</v>
      </c>
      <c r="X148" s="4">
        <v>594.89384999999993</v>
      </c>
      <c r="Y148" s="4">
        <v>827.6783999999999</v>
      </c>
      <c r="Z148" s="4">
        <v>517.29899999999998</v>
      </c>
      <c r="AA148" s="4" t="s">
        <v>29</v>
      </c>
      <c r="AB148" s="4" t="s">
        <v>29</v>
      </c>
      <c r="AC148" s="4">
        <v>245.85184008000002</v>
      </c>
      <c r="AD148" s="4" t="s">
        <v>30</v>
      </c>
      <c r="AE148" s="4">
        <v>234.1446096</v>
      </c>
      <c r="AF148" s="4">
        <v>2432</v>
      </c>
    </row>
    <row r="149" spans="1:32" x14ac:dyDescent="0.25">
      <c r="A149" t="s">
        <v>68</v>
      </c>
      <c r="B149" s="6">
        <v>49505</v>
      </c>
      <c r="C149" s="8" t="s">
        <v>279</v>
      </c>
      <c r="D149" s="4">
        <v>4328.3</v>
      </c>
      <c r="E149" s="4">
        <v>4466.0396000000001</v>
      </c>
      <c r="F149" s="4">
        <v>2155.5</v>
      </c>
      <c r="G149" s="4">
        <v>18655.918600000001</v>
      </c>
      <c r="H149" s="4">
        <v>11444.936299999999</v>
      </c>
      <c r="I149" s="4">
        <v>16790.32674</v>
      </c>
      <c r="J149" s="4">
        <v>13991.93895</v>
      </c>
      <c r="K149" s="4">
        <v>13991.93895</v>
      </c>
      <c r="L149" s="4">
        <v>12126.347090000001</v>
      </c>
      <c r="M149" s="4">
        <v>14924.734880000002</v>
      </c>
      <c r="N149" s="4">
        <v>3217.8006197479999</v>
      </c>
      <c r="O149" s="4">
        <v>3124.0782715999999</v>
      </c>
      <c r="P149" s="4">
        <v>3280.2821851799999</v>
      </c>
      <c r="Q149" s="4">
        <v>3217.8006197479999</v>
      </c>
      <c r="R149" s="4">
        <v>3124.0782715999999</v>
      </c>
      <c r="S149" s="4" t="s">
        <v>28</v>
      </c>
      <c r="T149" s="4" t="s">
        <v>28</v>
      </c>
      <c r="U149" s="4" t="s">
        <v>28</v>
      </c>
      <c r="V149" s="4" t="s">
        <v>28</v>
      </c>
      <c r="W149" s="4" t="s">
        <v>28</v>
      </c>
      <c r="X149" s="4">
        <v>6436.2919170000005</v>
      </c>
      <c r="Y149" s="4">
        <v>8954.8409279999996</v>
      </c>
      <c r="Z149" s="4">
        <v>5596.7755800000004</v>
      </c>
      <c r="AA149" s="4" t="s">
        <v>29</v>
      </c>
      <c r="AB149" s="4" t="s">
        <v>29</v>
      </c>
      <c r="AC149" s="4">
        <v>3280.2821851799999</v>
      </c>
      <c r="AD149" s="4" t="s">
        <v>30</v>
      </c>
      <c r="AE149" s="4">
        <v>2155.5</v>
      </c>
      <c r="AF149" s="4">
        <v>18655.918600000001</v>
      </c>
    </row>
    <row r="150" spans="1:32" ht="45" x14ac:dyDescent="0.25">
      <c r="A150" t="s">
        <v>68</v>
      </c>
      <c r="B150" s="6">
        <v>52214</v>
      </c>
      <c r="C150" s="8" t="s">
        <v>158</v>
      </c>
      <c r="D150" s="4">
        <v>2009</v>
      </c>
      <c r="E150" s="4">
        <v>1468.5</v>
      </c>
      <c r="F150" s="4">
        <v>4138</v>
      </c>
      <c r="G150" s="4">
        <v>14593.96</v>
      </c>
      <c r="H150" s="4">
        <v>5308.06</v>
      </c>
      <c r="I150" s="4">
        <v>13134.564</v>
      </c>
      <c r="J150" s="4">
        <v>10945.47</v>
      </c>
      <c r="K150" s="4">
        <v>10945.47</v>
      </c>
      <c r="L150" s="4">
        <v>9486.0740000000005</v>
      </c>
      <c r="M150" s="4">
        <v>11675.168</v>
      </c>
      <c r="N150" s="4">
        <v>1833.3455614100001</v>
      </c>
      <c r="O150" s="4">
        <v>1779.9471470000001</v>
      </c>
      <c r="P150" s="4">
        <v>1868.9445043500002</v>
      </c>
      <c r="Q150" s="4">
        <v>1833.3455614100001</v>
      </c>
      <c r="R150" s="4">
        <v>1779.9471470000001</v>
      </c>
      <c r="S150" s="4" t="s">
        <v>28</v>
      </c>
      <c r="T150" s="4" t="s">
        <v>28</v>
      </c>
      <c r="U150" s="4" t="s">
        <v>28</v>
      </c>
      <c r="V150" s="4" t="s">
        <v>28</v>
      </c>
      <c r="W150" s="4" t="s">
        <v>28</v>
      </c>
      <c r="X150" s="4">
        <v>5034.9161999999988</v>
      </c>
      <c r="Y150" s="4">
        <v>7005.1007999999993</v>
      </c>
      <c r="Z150" s="4">
        <v>4378.1879999999992</v>
      </c>
      <c r="AA150" s="4" t="s">
        <v>29</v>
      </c>
      <c r="AB150" s="4" t="s">
        <v>29</v>
      </c>
      <c r="AC150" s="4">
        <v>1868.9445043500002</v>
      </c>
      <c r="AD150" s="4" t="s">
        <v>30</v>
      </c>
      <c r="AE150" s="4">
        <v>1468.5</v>
      </c>
      <c r="AF150" s="4">
        <v>14593.96</v>
      </c>
    </row>
    <row r="151" spans="1:32" ht="45" x14ac:dyDescent="0.25">
      <c r="A151" t="s">
        <v>68</v>
      </c>
      <c r="B151" s="6">
        <v>52224</v>
      </c>
      <c r="C151" s="8" t="s">
        <v>159</v>
      </c>
      <c r="D151" s="4">
        <v>2009</v>
      </c>
      <c r="E151" s="4">
        <v>1468.5</v>
      </c>
      <c r="F151" s="4">
        <v>4138</v>
      </c>
      <c r="G151" s="4">
        <v>14284.71</v>
      </c>
      <c r="H151" s="4">
        <v>4858.63</v>
      </c>
      <c r="I151" s="4">
        <v>12856.239</v>
      </c>
      <c r="J151" s="4">
        <v>10713.532499999999</v>
      </c>
      <c r="K151" s="4">
        <v>10713.532499999999</v>
      </c>
      <c r="L151" s="4">
        <v>9285.0614999999998</v>
      </c>
      <c r="M151" s="4">
        <v>11427.768</v>
      </c>
      <c r="N151" s="4">
        <v>1833.3455614100001</v>
      </c>
      <c r="O151" s="4">
        <v>1779.9471470000001</v>
      </c>
      <c r="P151" s="4">
        <v>1868.9445043500002</v>
      </c>
      <c r="Q151" s="4">
        <v>1833.3455614100001</v>
      </c>
      <c r="R151" s="4">
        <v>1779.9471470000001</v>
      </c>
      <c r="S151" s="4" t="s">
        <v>28</v>
      </c>
      <c r="T151" s="4" t="s">
        <v>28</v>
      </c>
      <c r="U151" s="4" t="s">
        <v>28</v>
      </c>
      <c r="V151" s="4" t="s">
        <v>28</v>
      </c>
      <c r="W151" s="4" t="s">
        <v>28</v>
      </c>
      <c r="X151" s="4">
        <v>4928.2249499999989</v>
      </c>
      <c r="Y151" s="4">
        <v>6856.6607999999997</v>
      </c>
      <c r="Z151" s="4">
        <v>4285.4129999999996</v>
      </c>
      <c r="AA151" s="4" t="s">
        <v>29</v>
      </c>
      <c r="AB151" s="4" t="s">
        <v>29</v>
      </c>
      <c r="AC151" s="4">
        <v>1868.9445043500002</v>
      </c>
      <c r="AD151" s="4" t="s">
        <v>30</v>
      </c>
      <c r="AE151" s="4">
        <v>1468.5</v>
      </c>
      <c r="AF151" s="4">
        <v>14284.71</v>
      </c>
    </row>
    <row r="152" spans="1:32" ht="30" x14ac:dyDescent="0.25">
      <c r="A152" t="s">
        <v>68</v>
      </c>
      <c r="B152" s="6">
        <v>52260</v>
      </c>
      <c r="C152" s="8" t="s">
        <v>160</v>
      </c>
      <c r="D152" s="4">
        <v>3906</v>
      </c>
      <c r="E152" s="4">
        <v>1468.5</v>
      </c>
      <c r="F152" s="4">
        <v>4138</v>
      </c>
      <c r="G152" s="4">
        <v>10317.0633</v>
      </c>
      <c r="H152" s="4">
        <v>7377.3391000000001</v>
      </c>
      <c r="I152" s="4">
        <v>9285.3569700000007</v>
      </c>
      <c r="J152" s="4">
        <v>7737.7974749999994</v>
      </c>
      <c r="K152" s="4">
        <v>7737.7974749999994</v>
      </c>
      <c r="L152" s="4">
        <v>6706.0911450000003</v>
      </c>
      <c r="M152" s="4">
        <v>8253.6506399999998</v>
      </c>
      <c r="N152" s="4">
        <v>1833.3455614100001</v>
      </c>
      <c r="O152" s="4">
        <v>1779.9471470000001</v>
      </c>
      <c r="P152" s="4">
        <v>1868.9445043500002</v>
      </c>
      <c r="Q152" s="4">
        <v>1833.3455614100001</v>
      </c>
      <c r="R152" s="4">
        <v>1779.9471470000001</v>
      </c>
      <c r="S152" s="4" t="s">
        <v>28</v>
      </c>
      <c r="T152" s="4" t="s">
        <v>28</v>
      </c>
      <c r="U152" s="4" t="s">
        <v>28</v>
      </c>
      <c r="V152" s="4" t="s">
        <v>28</v>
      </c>
      <c r="W152" s="4" t="s">
        <v>28</v>
      </c>
      <c r="X152" s="4">
        <v>3559.3868384999996</v>
      </c>
      <c r="Y152" s="4">
        <v>4952.1903839999995</v>
      </c>
      <c r="Z152" s="4">
        <v>3095.1189899999999</v>
      </c>
      <c r="AA152" s="4" t="s">
        <v>29</v>
      </c>
      <c r="AB152" s="4" t="s">
        <v>29</v>
      </c>
      <c r="AC152" s="4">
        <v>1868.9445043500002</v>
      </c>
      <c r="AD152" s="4" t="s">
        <v>30</v>
      </c>
      <c r="AE152" s="4">
        <v>1468.5</v>
      </c>
      <c r="AF152" s="4">
        <v>10317.0633</v>
      </c>
    </row>
    <row r="153" spans="1:32" x14ac:dyDescent="0.25">
      <c r="A153" t="s">
        <v>68</v>
      </c>
      <c r="B153" s="6">
        <v>53899</v>
      </c>
      <c r="C153" s="8" t="s">
        <v>161</v>
      </c>
      <c r="D153" s="4">
        <v>2432</v>
      </c>
      <c r="E153" s="4">
        <v>270</v>
      </c>
      <c r="F153" s="4">
        <v>12149</v>
      </c>
      <c r="G153" s="4">
        <v>7938.39</v>
      </c>
      <c r="H153" s="4">
        <v>978.19470000000001</v>
      </c>
      <c r="I153" s="4">
        <v>7144.5510000000004</v>
      </c>
      <c r="J153" s="4">
        <v>5953.7925000000005</v>
      </c>
      <c r="K153" s="4">
        <v>5953.7925000000005</v>
      </c>
      <c r="L153" s="4">
        <v>5159.9535000000005</v>
      </c>
      <c r="M153" s="4">
        <v>6350.7120000000004</v>
      </c>
      <c r="N153" s="4">
        <v>243.09382878000002</v>
      </c>
      <c r="O153" s="4">
        <v>236.01342600000001</v>
      </c>
      <c r="P153" s="4">
        <v>247.81409730000001</v>
      </c>
      <c r="Q153" s="4">
        <v>243.09382878000002</v>
      </c>
      <c r="R153" s="4">
        <v>236.01342600000001</v>
      </c>
      <c r="S153" s="4" t="s">
        <v>28</v>
      </c>
      <c r="T153" s="4" t="s">
        <v>28</v>
      </c>
      <c r="U153" s="4" t="s">
        <v>28</v>
      </c>
      <c r="V153" s="4" t="s">
        <v>28</v>
      </c>
      <c r="W153" s="4" t="s">
        <v>28</v>
      </c>
      <c r="X153" s="4">
        <v>2738.7445499999994</v>
      </c>
      <c r="Y153" s="4">
        <v>3810.4272000000001</v>
      </c>
      <c r="Z153" s="4">
        <v>2381.5169999999998</v>
      </c>
      <c r="AA153" s="4" t="s">
        <v>29</v>
      </c>
      <c r="AB153" s="4" t="s">
        <v>29</v>
      </c>
      <c r="AC153" s="4">
        <v>247.81409730000001</v>
      </c>
      <c r="AD153" s="4" t="s">
        <v>30</v>
      </c>
      <c r="AE153" s="4">
        <v>236.01342600000001</v>
      </c>
      <c r="AF153" s="4">
        <v>12149</v>
      </c>
    </row>
    <row r="154" spans="1:32" ht="30" x14ac:dyDescent="0.25">
      <c r="A154" t="s">
        <v>68</v>
      </c>
      <c r="B154" s="6">
        <v>54700</v>
      </c>
      <c r="C154" s="8" t="s">
        <v>162</v>
      </c>
      <c r="D154" s="4">
        <v>2009</v>
      </c>
      <c r="E154" s="4">
        <v>1523</v>
      </c>
      <c r="F154" s="4">
        <v>4138</v>
      </c>
      <c r="G154" s="4">
        <v>9351.0400000000009</v>
      </c>
      <c r="H154" s="4">
        <v>7377.3391000000001</v>
      </c>
      <c r="I154" s="4">
        <v>8415.9360000000015</v>
      </c>
      <c r="J154" s="4">
        <v>7013.2800000000007</v>
      </c>
      <c r="K154" s="4">
        <v>7013.2800000000007</v>
      </c>
      <c r="L154" s="4">
        <v>6078.1760000000004</v>
      </c>
      <c r="M154" s="4">
        <v>7480.8320000000012</v>
      </c>
      <c r="N154" s="4">
        <v>1833.3455614100001</v>
      </c>
      <c r="O154" s="4">
        <v>1779.9471470000001</v>
      </c>
      <c r="P154" s="4">
        <v>1868.9445043500002</v>
      </c>
      <c r="Q154" s="4">
        <v>1833.3455614100001</v>
      </c>
      <c r="R154" s="4">
        <v>1779.9471470000001</v>
      </c>
      <c r="S154" s="4" t="s">
        <v>28</v>
      </c>
      <c r="T154" s="4" t="s">
        <v>28</v>
      </c>
      <c r="U154" s="4" t="s">
        <v>28</v>
      </c>
      <c r="V154" s="4" t="s">
        <v>28</v>
      </c>
      <c r="W154" s="4" t="s">
        <v>28</v>
      </c>
      <c r="X154" s="4">
        <v>3226.1088</v>
      </c>
      <c r="Y154" s="4">
        <v>4488.4992000000002</v>
      </c>
      <c r="Z154" s="4">
        <v>2805.3120000000004</v>
      </c>
      <c r="AA154" s="4" t="s">
        <v>29</v>
      </c>
      <c r="AB154" s="4" t="s">
        <v>29</v>
      </c>
      <c r="AC154" s="4">
        <v>1868.9445043500002</v>
      </c>
      <c r="AD154" s="4" t="s">
        <v>30</v>
      </c>
      <c r="AE154" s="4">
        <v>1523</v>
      </c>
      <c r="AF154" s="4">
        <v>9351.0400000000009</v>
      </c>
    </row>
    <row r="155" spans="1:32" x14ac:dyDescent="0.25">
      <c r="A155" t="s">
        <v>68</v>
      </c>
      <c r="B155" s="6">
        <v>54830</v>
      </c>
      <c r="C155" s="8" t="s">
        <v>163</v>
      </c>
      <c r="D155" s="4">
        <v>3449</v>
      </c>
      <c r="E155" s="4">
        <v>2150.5</v>
      </c>
      <c r="F155" s="4">
        <v>4731</v>
      </c>
      <c r="G155" s="4">
        <v>13624.12</v>
      </c>
      <c r="H155" s="4">
        <v>7377.3391000000001</v>
      </c>
      <c r="I155" s="4">
        <v>12261.708000000001</v>
      </c>
      <c r="J155" s="4">
        <v>10218.09</v>
      </c>
      <c r="K155" s="4">
        <v>10218.09</v>
      </c>
      <c r="L155" s="4">
        <v>8855.6780000000017</v>
      </c>
      <c r="M155" s="4">
        <v>10899.296000000002</v>
      </c>
      <c r="N155" s="4">
        <v>1833.3455614100001</v>
      </c>
      <c r="O155" s="4">
        <v>1779.9471470000001</v>
      </c>
      <c r="P155" s="4">
        <v>1868.9445043500002</v>
      </c>
      <c r="Q155" s="4">
        <v>1833.3455614100001</v>
      </c>
      <c r="R155" s="4">
        <v>1779.9471470000001</v>
      </c>
      <c r="S155" s="4" t="s">
        <v>28</v>
      </c>
      <c r="T155" s="4" t="s">
        <v>28</v>
      </c>
      <c r="U155" s="4" t="s">
        <v>28</v>
      </c>
      <c r="V155" s="4" t="s">
        <v>28</v>
      </c>
      <c r="W155" s="4" t="s">
        <v>28</v>
      </c>
      <c r="X155" s="4">
        <v>4700.3213999999998</v>
      </c>
      <c r="Y155" s="4">
        <v>6539.5776000000005</v>
      </c>
      <c r="Z155" s="4">
        <v>4087.2359999999999</v>
      </c>
      <c r="AA155" s="4" t="s">
        <v>29</v>
      </c>
      <c r="AB155" s="4" t="s">
        <v>29</v>
      </c>
      <c r="AC155" s="4">
        <v>1868.9445043500002</v>
      </c>
      <c r="AD155" s="4" t="s">
        <v>30</v>
      </c>
      <c r="AE155" s="4">
        <v>1779.9471470000001</v>
      </c>
      <c r="AF155" s="4">
        <v>13624.12</v>
      </c>
    </row>
    <row r="156" spans="1:32" ht="30" x14ac:dyDescent="0.25">
      <c r="A156" t="s">
        <v>68</v>
      </c>
      <c r="B156" s="6">
        <v>55700</v>
      </c>
      <c r="C156" s="8" t="s">
        <v>280</v>
      </c>
      <c r="D156" s="4">
        <v>2630</v>
      </c>
      <c r="E156" s="4">
        <v>1412</v>
      </c>
      <c r="F156" s="4">
        <v>4138</v>
      </c>
      <c r="G156" s="4">
        <v>16225.758</v>
      </c>
      <c r="H156" s="4">
        <v>6525.6</v>
      </c>
      <c r="I156" s="4">
        <v>14603.182199999999</v>
      </c>
      <c r="J156" s="4">
        <v>12169.318499999999</v>
      </c>
      <c r="K156" s="4">
        <v>12169.318499999999</v>
      </c>
      <c r="L156" s="4">
        <v>10546.742700000001</v>
      </c>
      <c r="M156" s="4">
        <v>12980.606400000001</v>
      </c>
      <c r="N156" s="4">
        <v>1833.3455614100001</v>
      </c>
      <c r="O156" s="4">
        <v>1779.9471470000001</v>
      </c>
      <c r="P156" s="4">
        <v>1868.9445043500002</v>
      </c>
      <c r="Q156" s="4">
        <v>1833.3455614100001</v>
      </c>
      <c r="R156" s="4">
        <v>1779.9471470000001</v>
      </c>
      <c r="S156" s="4" t="s">
        <v>28</v>
      </c>
      <c r="T156" s="4" t="s">
        <v>28</v>
      </c>
      <c r="U156" s="4" t="s">
        <v>28</v>
      </c>
      <c r="V156" s="4" t="s">
        <v>28</v>
      </c>
      <c r="W156" s="4" t="s">
        <v>28</v>
      </c>
      <c r="X156" s="4">
        <v>5597.8865099999994</v>
      </c>
      <c r="Y156" s="4">
        <v>7788.36384</v>
      </c>
      <c r="Z156" s="4">
        <v>4867.7273999999998</v>
      </c>
      <c r="AA156" s="4" t="s">
        <v>29</v>
      </c>
      <c r="AB156" s="4" t="s">
        <v>29</v>
      </c>
      <c r="AC156" s="4">
        <v>1868.9445043500002</v>
      </c>
      <c r="AD156" s="4" t="s">
        <v>30</v>
      </c>
      <c r="AE156" s="4">
        <v>1412</v>
      </c>
      <c r="AF156" s="4">
        <v>16225.758</v>
      </c>
    </row>
    <row r="157" spans="1:32" ht="45" x14ac:dyDescent="0.25">
      <c r="A157" t="s">
        <v>68</v>
      </c>
      <c r="B157" s="6">
        <v>55866</v>
      </c>
      <c r="C157" s="8" t="s">
        <v>281</v>
      </c>
      <c r="D157" s="4">
        <v>12058.5</v>
      </c>
      <c r="E157" s="4">
        <v>36555.396399999998</v>
      </c>
      <c r="F157" s="4">
        <v>8700.17</v>
      </c>
      <c r="G157" s="4">
        <v>56169.661099999998</v>
      </c>
      <c r="H157" s="4">
        <v>35035.110500000003</v>
      </c>
      <c r="I157" s="4">
        <v>50552.694989999996</v>
      </c>
      <c r="J157" s="4">
        <v>42127.245824999998</v>
      </c>
      <c r="K157" s="4">
        <v>42127.245824999998</v>
      </c>
      <c r="L157" s="4">
        <v>36510.279714999997</v>
      </c>
      <c r="M157" s="4">
        <v>44935.728880000002</v>
      </c>
      <c r="N157" s="4">
        <v>8706.5777856419991</v>
      </c>
      <c r="O157" s="4">
        <v>8452.9881413999992</v>
      </c>
      <c r="P157" s="4">
        <v>8875.6375484700002</v>
      </c>
      <c r="Q157" s="4">
        <v>8706.5777856419991</v>
      </c>
      <c r="R157" s="4">
        <v>8452.9881413999992</v>
      </c>
      <c r="S157" s="4" t="s">
        <v>28</v>
      </c>
      <c r="T157" s="4" t="s">
        <v>28</v>
      </c>
      <c r="U157" s="4" t="s">
        <v>28</v>
      </c>
      <c r="V157" s="4" t="s">
        <v>28</v>
      </c>
      <c r="W157" s="4" t="s">
        <v>28</v>
      </c>
      <c r="X157" s="4">
        <v>19378.533079499997</v>
      </c>
      <c r="Y157" s="4">
        <v>26961.437327999996</v>
      </c>
      <c r="Z157" s="4">
        <v>16850.89833</v>
      </c>
      <c r="AA157" s="4" t="s">
        <v>29</v>
      </c>
      <c r="AB157" s="4" t="s">
        <v>29</v>
      </c>
      <c r="AC157" s="4">
        <v>8875.6375484700002</v>
      </c>
      <c r="AD157" s="4" t="s">
        <v>30</v>
      </c>
      <c r="AE157" s="4">
        <v>8452.9881413999992</v>
      </c>
      <c r="AF157" s="4">
        <v>56169.661099999998</v>
      </c>
    </row>
    <row r="158" spans="1:32" x14ac:dyDescent="0.25">
      <c r="A158" t="s">
        <v>68</v>
      </c>
      <c r="B158" s="6">
        <v>56700</v>
      </c>
      <c r="C158" s="8" t="s">
        <v>164</v>
      </c>
      <c r="D158" s="4">
        <v>2432</v>
      </c>
      <c r="E158" s="4">
        <v>811</v>
      </c>
      <c r="F158" s="4">
        <v>3046</v>
      </c>
      <c r="G158" s="4">
        <v>7353.51</v>
      </c>
      <c r="H158" s="4">
        <v>10402.966700000001</v>
      </c>
      <c r="I158" s="4">
        <v>6618.1590000000006</v>
      </c>
      <c r="J158" s="4">
        <v>5515.1324999999997</v>
      </c>
      <c r="K158" s="4">
        <v>5515.1324999999997</v>
      </c>
      <c r="L158" s="4">
        <v>4779.7815000000001</v>
      </c>
      <c r="M158" s="4">
        <v>5882.8080000000009</v>
      </c>
      <c r="N158" s="4">
        <v>2585.23922382</v>
      </c>
      <c r="O158" s="4">
        <v>2509.940994</v>
      </c>
      <c r="P158" s="4">
        <v>2635.4380437</v>
      </c>
      <c r="Q158" s="4">
        <v>2585.23922382</v>
      </c>
      <c r="R158" s="4">
        <v>2509.940994</v>
      </c>
      <c r="S158" s="4" t="s">
        <v>28</v>
      </c>
      <c r="T158" s="4" t="s">
        <v>28</v>
      </c>
      <c r="U158" s="4" t="s">
        <v>28</v>
      </c>
      <c r="V158" s="4" t="s">
        <v>28</v>
      </c>
      <c r="W158" s="4" t="s">
        <v>28</v>
      </c>
      <c r="X158" s="4">
        <v>2536.9609499999997</v>
      </c>
      <c r="Y158" s="4">
        <v>3529.6848</v>
      </c>
      <c r="Z158" s="4">
        <v>2206.0529999999999</v>
      </c>
      <c r="AA158" s="4" t="s">
        <v>29</v>
      </c>
      <c r="AB158" s="4" t="s">
        <v>29</v>
      </c>
      <c r="AC158" s="4">
        <v>2635.4380437</v>
      </c>
      <c r="AD158" s="4" t="s">
        <v>30</v>
      </c>
      <c r="AE158" s="4">
        <v>811</v>
      </c>
      <c r="AF158" s="4">
        <v>10402.966700000001</v>
      </c>
    </row>
    <row r="159" spans="1:32" x14ac:dyDescent="0.25">
      <c r="A159" t="s">
        <v>68</v>
      </c>
      <c r="B159" s="6">
        <v>57106</v>
      </c>
      <c r="C159" s="8" t="s">
        <v>165</v>
      </c>
      <c r="D159" s="4">
        <v>3810</v>
      </c>
      <c r="E159" s="4">
        <v>2150.5</v>
      </c>
      <c r="F159" s="4">
        <v>12149</v>
      </c>
      <c r="G159" s="4">
        <v>19818.39</v>
      </c>
      <c r="H159" s="4">
        <v>8890.77</v>
      </c>
      <c r="I159" s="4">
        <v>17836.550999999999</v>
      </c>
      <c r="J159" s="4">
        <v>14863.7925</v>
      </c>
      <c r="K159" s="4">
        <v>14863.7925</v>
      </c>
      <c r="L159" s="4">
        <v>12881.9535</v>
      </c>
      <c r="M159" s="4">
        <v>15854.712</v>
      </c>
      <c r="N159" s="4">
        <v>2585.23922382</v>
      </c>
      <c r="O159" s="4">
        <v>2509.940994</v>
      </c>
      <c r="P159" s="4">
        <v>2635.4380437</v>
      </c>
      <c r="Q159" s="4">
        <v>2585.23922382</v>
      </c>
      <c r="R159" s="4">
        <v>2509.940994</v>
      </c>
      <c r="S159" s="4" t="s">
        <v>28</v>
      </c>
      <c r="T159" s="4" t="s">
        <v>28</v>
      </c>
      <c r="U159" s="4" t="s">
        <v>28</v>
      </c>
      <c r="V159" s="4" t="s">
        <v>28</v>
      </c>
      <c r="W159" s="4" t="s">
        <v>28</v>
      </c>
      <c r="X159" s="4">
        <v>6837.3445499999989</v>
      </c>
      <c r="Y159" s="4">
        <v>9512.8271999999997</v>
      </c>
      <c r="Z159" s="4">
        <v>5945.5169999999998</v>
      </c>
      <c r="AA159" s="4" t="s">
        <v>29</v>
      </c>
      <c r="AB159" s="4" t="s">
        <v>29</v>
      </c>
      <c r="AC159" s="4">
        <v>2635.4380437</v>
      </c>
      <c r="AD159" s="4" t="s">
        <v>30</v>
      </c>
      <c r="AE159" s="4">
        <v>2150.5</v>
      </c>
      <c r="AF159" s="4">
        <v>19818.39</v>
      </c>
    </row>
    <row r="160" spans="1:32" x14ac:dyDescent="0.25">
      <c r="A160" t="s">
        <v>68</v>
      </c>
      <c r="B160" s="6">
        <v>57135</v>
      </c>
      <c r="C160" s="8" t="s">
        <v>166</v>
      </c>
      <c r="D160" s="4">
        <v>2009</v>
      </c>
      <c r="E160" s="4">
        <v>1468.5</v>
      </c>
      <c r="F160" s="4">
        <v>4138</v>
      </c>
      <c r="G160" s="4">
        <v>13613.525</v>
      </c>
      <c r="H160" s="4">
        <v>8890.77</v>
      </c>
      <c r="I160" s="4">
        <v>12252.172500000001</v>
      </c>
      <c r="J160" s="4">
        <v>10210.143749999999</v>
      </c>
      <c r="K160" s="4">
        <v>10210.143749999999</v>
      </c>
      <c r="L160" s="4">
        <v>8848.7912500000002</v>
      </c>
      <c r="M160" s="4">
        <v>10890.82</v>
      </c>
      <c r="N160" s="4">
        <v>2585.23922382</v>
      </c>
      <c r="O160" s="4">
        <v>2509.940994</v>
      </c>
      <c r="P160" s="4">
        <v>2635.4380437</v>
      </c>
      <c r="Q160" s="4">
        <v>2585.23922382</v>
      </c>
      <c r="R160" s="4">
        <v>2509.940994</v>
      </c>
      <c r="S160" s="4" t="s">
        <v>28</v>
      </c>
      <c r="T160" s="4" t="s">
        <v>28</v>
      </c>
      <c r="U160" s="4" t="s">
        <v>28</v>
      </c>
      <c r="V160" s="4" t="s">
        <v>28</v>
      </c>
      <c r="W160" s="4" t="s">
        <v>28</v>
      </c>
      <c r="X160" s="4">
        <v>4696.6661249999997</v>
      </c>
      <c r="Y160" s="4">
        <v>6534.4919999999993</v>
      </c>
      <c r="Z160" s="4">
        <v>4084.0574999999999</v>
      </c>
      <c r="AA160" s="4" t="s">
        <v>29</v>
      </c>
      <c r="AB160" s="4" t="s">
        <v>29</v>
      </c>
      <c r="AC160" s="4">
        <v>2635.4380437</v>
      </c>
      <c r="AD160" s="4" t="s">
        <v>30</v>
      </c>
      <c r="AE160" s="4">
        <v>1468.5</v>
      </c>
      <c r="AF160" s="4">
        <v>13613.525</v>
      </c>
    </row>
    <row r="161" spans="1:32" x14ac:dyDescent="0.25">
      <c r="A161" t="s">
        <v>68</v>
      </c>
      <c r="B161" s="6">
        <v>57300</v>
      </c>
      <c r="C161" s="8" t="s">
        <v>167</v>
      </c>
      <c r="D161" s="4">
        <v>3810</v>
      </c>
      <c r="E161" s="4">
        <v>2152</v>
      </c>
      <c r="F161" s="4">
        <v>4731</v>
      </c>
      <c r="G161" s="4">
        <v>32087.895</v>
      </c>
      <c r="H161" s="4">
        <v>10402.966700000001</v>
      </c>
      <c r="I161" s="4">
        <v>28879.105500000001</v>
      </c>
      <c r="J161" s="4">
        <v>24065.921249999999</v>
      </c>
      <c r="K161" s="4">
        <v>24065.921249999999</v>
      </c>
      <c r="L161" s="4">
        <v>20857.13175</v>
      </c>
      <c r="M161" s="4">
        <v>25670.316000000003</v>
      </c>
      <c r="N161" s="4">
        <v>2585.23922382</v>
      </c>
      <c r="O161" s="4">
        <v>2509.940994</v>
      </c>
      <c r="P161" s="4">
        <v>2635.4380437</v>
      </c>
      <c r="Q161" s="4">
        <v>2585.23922382</v>
      </c>
      <c r="R161" s="4">
        <v>2509.940994</v>
      </c>
      <c r="S161" s="4" t="s">
        <v>28</v>
      </c>
      <c r="T161" s="4" t="s">
        <v>28</v>
      </c>
      <c r="U161" s="4" t="s">
        <v>28</v>
      </c>
      <c r="V161" s="4" t="s">
        <v>28</v>
      </c>
      <c r="W161" s="4" t="s">
        <v>28</v>
      </c>
      <c r="X161" s="4">
        <v>11070.323774999999</v>
      </c>
      <c r="Y161" s="4">
        <v>15402.1896</v>
      </c>
      <c r="Z161" s="4">
        <v>9626.3685000000005</v>
      </c>
      <c r="AA161" s="4" t="s">
        <v>29</v>
      </c>
      <c r="AB161" s="4" t="s">
        <v>29</v>
      </c>
      <c r="AC161" s="4">
        <v>2635.4380437</v>
      </c>
      <c r="AD161" s="4" t="s">
        <v>30</v>
      </c>
      <c r="AE161" s="4">
        <v>2152</v>
      </c>
      <c r="AF161" s="4">
        <v>32087.895</v>
      </c>
    </row>
    <row r="162" spans="1:32" ht="30" x14ac:dyDescent="0.25">
      <c r="A162" t="s">
        <v>68</v>
      </c>
      <c r="B162" s="6">
        <v>57421</v>
      </c>
      <c r="C162" s="8" t="s">
        <v>168</v>
      </c>
      <c r="D162" s="4">
        <v>2432</v>
      </c>
      <c r="E162" s="4">
        <v>737.5</v>
      </c>
      <c r="F162" s="4">
        <v>3046</v>
      </c>
      <c r="G162" s="4">
        <v>13929.05</v>
      </c>
      <c r="H162" s="4">
        <v>2658.7624999999998</v>
      </c>
      <c r="I162" s="4">
        <v>12536.145</v>
      </c>
      <c r="J162" s="4">
        <v>10446.787499999999</v>
      </c>
      <c r="K162" s="4">
        <v>10446.787499999999</v>
      </c>
      <c r="L162" s="4">
        <v>9053.8824999999997</v>
      </c>
      <c r="M162" s="4">
        <v>11143.24</v>
      </c>
      <c r="N162" s="4">
        <v>660.73088941200001</v>
      </c>
      <c r="O162" s="4">
        <v>641.4863004</v>
      </c>
      <c r="P162" s="4">
        <v>673.56061542000009</v>
      </c>
      <c r="Q162" s="4">
        <v>660.73088941200001</v>
      </c>
      <c r="R162" s="4">
        <v>641.4863004</v>
      </c>
      <c r="S162" s="4" t="s">
        <v>28</v>
      </c>
      <c r="T162" s="4" t="s">
        <v>28</v>
      </c>
      <c r="U162" s="4" t="s">
        <v>28</v>
      </c>
      <c r="V162" s="4" t="s">
        <v>28</v>
      </c>
      <c r="W162" s="4" t="s">
        <v>28</v>
      </c>
      <c r="X162" s="4">
        <v>4805.5222499999991</v>
      </c>
      <c r="Y162" s="4">
        <v>6685.9439999999995</v>
      </c>
      <c r="Z162" s="4">
        <v>4178.7149999999992</v>
      </c>
      <c r="AA162" s="4" t="s">
        <v>29</v>
      </c>
      <c r="AB162" s="4" t="s">
        <v>29</v>
      </c>
      <c r="AC162" s="4">
        <v>673.56061542000009</v>
      </c>
      <c r="AD162" s="4" t="s">
        <v>30</v>
      </c>
      <c r="AE162" s="4">
        <v>641.4863004</v>
      </c>
      <c r="AF162" s="4">
        <v>13929.05</v>
      </c>
    </row>
    <row r="163" spans="1:32" ht="30" x14ac:dyDescent="0.25">
      <c r="A163" t="s">
        <v>68</v>
      </c>
      <c r="B163" s="6">
        <v>57500</v>
      </c>
      <c r="C163" s="8" t="s">
        <v>169</v>
      </c>
      <c r="D163" s="4">
        <v>2432</v>
      </c>
      <c r="E163" s="4">
        <v>1228</v>
      </c>
      <c r="F163" s="4">
        <v>3046</v>
      </c>
      <c r="G163" s="4">
        <v>14823.07</v>
      </c>
      <c r="H163" s="4">
        <v>2658.7624999999998</v>
      </c>
      <c r="I163" s="4">
        <v>13340.763000000001</v>
      </c>
      <c r="J163" s="4">
        <v>11117.3025</v>
      </c>
      <c r="K163" s="4">
        <v>11117.3025</v>
      </c>
      <c r="L163" s="4">
        <v>9634.9955000000009</v>
      </c>
      <c r="M163" s="4">
        <v>11858.456</v>
      </c>
      <c r="N163" s="4">
        <v>660.73088941200001</v>
      </c>
      <c r="O163" s="4">
        <v>641.4863004</v>
      </c>
      <c r="P163" s="4">
        <v>673.56061542000009</v>
      </c>
      <c r="Q163" s="4">
        <v>660.73088941200001</v>
      </c>
      <c r="R163" s="4">
        <v>641.4863004</v>
      </c>
      <c r="S163" s="4" t="s">
        <v>28</v>
      </c>
      <c r="T163" s="4" t="s">
        <v>28</v>
      </c>
      <c r="U163" s="4" t="s">
        <v>28</v>
      </c>
      <c r="V163" s="4" t="s">
        <v>28</v>
      </c>
      <c r="W163" s="4" t="s">
        <v>28</v>
      </c>
      <c r="X163" s="4">
        <v>5113.9591499999988</v>
      </c>
      <c r="Y163" s="4">
        <v>7115.0735999999997</v>
      </c>
      <c r="Z163" s="4">
        <v>4446.9209999999994</v>
      </c>
      <c r="AA163" s="4" t="s">
        <v>29</v>
      </c>
      <c r="AB163" s="4" t="s">
        <v>29</v>
      </c>
      <c r="AC163" s="4">
        <v>673.56061542000009</v>
      </c>
      <c r="AD163" s="4" t="s">
        <v>30</v>
      </c>
      <c r="AE163" s="4">
        <v>641.4863004</v>
      </c>
      <c r="AF163" s="4">
        <v>14823.07</v>
      </c>
    </row>
    <row r="164" spans="1:32" x14ac:dyDescent="0.25">
      <c r="A164" t="s">
        <v>68</v>
      </c>
      <c r="B164" s="6">
        <v>57513</v>
      </c>
      <c r="C164" s="8" t="s">
        <v>170</v>
      </c>
      <c r="D164" s="4">
        <v>2009</v>
      </c>
      <c r="E164" s="4">
        <v>1251</v>
      </c>
      <c r="F164" s="4">
        <v>4138</v>
      </c>
      <c r="G164" s="4">
        <v>18024.91</v>
      </c>
      <c r="H164" s="4">
        <v>10402.966700000001</v>
      </c>
      <c r="I164" s="4">
        <v>16222.419</v>
      </c>
      <c r="J164" s="4">
        <v>13518.682499999999</v>
      </c>
      <c r="K164" s="4">
        <v>13518.682499999999</v>
      </c>
      <c r="L164" s="4">
        <v>11716.191500000001</v>
      </c>
      <c r="M164" s="4">
        <v>14419.928</v>
      </c>
      <c r="N164" s="4">
        <v>2585.23922382</v>
      </c>
      <c r="O164" s="4">
        <v>2509.940994</v>
      </c>
      <c r="P164" s="4">
        <v>2635.4380437</v>
      </c>
      <c r="Q164" s="4">
        <v>2585.23922382</v>
      </c>
      <c r="R164" s="4">
        <v>2509.940994</v>
      </c>
      <c r="S164" s="4" t="s">
        <v>28</v>
      </c>
      <c r="T164" s="4" t="s">
        <v>28</v>
      </c>
      <c r="U164" s="4" t="s">
        <v>28</v>
      </c>
      <c r="V164" s="4" t="s">
        <v>28</v>
      </c>
      <c r="W164" s="4" t="s">
        <v>28</v>
      </c>
      <c r="X164" s="4">
        <v>6218.5939499999995</v>
      </c>
      <c r="Y164" s="4">
        <v>8651.9567999999999</v>
      </c>
      <c r="Z164" s="4">
        <v>5407.473</v>
      </c>
      <c r="AA164" s="4" t="s">
        <v>29</v>
      </c>
      <c r="AB164" s="4" t="s">
        <v>29</v>
      </c>
      <c r="AC164" s="4">
        <v>2635.4380437</v>
      </c>
      <c r="AD164" s="4" t="s">
        <v>30</v>
      </c>
      <c r="AE164" s="4">
        <v>1251</v>
      </c>
      <c r="AF164" s="4">
        <v>18024.91</v>
      </c>
    </row>
    <row r="165" spans="1:32" x14ac:dyDescent="0.25">
      <c r="A165" t="s">
        <v>68</v>
      </c>
      <c r="B165" s="6">
        <v>58301</v>
      </c>
      <c r="C165" s="8" t="s">
        <v>171</v>
      </c>
      <c r="D165" s="4">
        <v>2432</v>
      </c>
      <c r="E165" s="4">
        <v>421.5</v>
      </c>
      <c r="F165" s="4">
        <v>3046</v>
      </c>
      <c r="G165" s="4">
        <v>6442.62</v>
      </c>
      <c r="H165" s="4">
        <v>1127.3767</v>
      </c>
      <c r="I165" s="4">
        <v>5798.3580000000002</v>
      </c>
      <c r="J165" s="4">
        <v>4831.9650000000001</v>
      </c>
      <c r="K165" s="4">
        <v>4831.9650000000001</v>
      </c>
      <c r="L165" s="4">
        <v>4187.7030000000004</v>
      </c>
      <c r="M165" s="4">
        <v>5154.0960000000005</v>
      </c>
      <c r="N165" s="4">
        <v>280.16330918399996</v>
      </c>
      <c r="O165" s="4">
        <v>272.00321279999997</v>
      </c>
      <c r="P165" s="4">
        <v>285.60337343999998</v>
      </c>
      <c r="Q165" s="4">
        <v>280.16330918399996</v>
      </c>
      <c r="R165" s="4">
        <v>272.00321279999997</v>
      </c>
      <c r="S165" s="4" t="s">
        <v>28</v>
      </c>
      <c r="T165" s="4" t="s">
        <v>28</v>
      </c>
      <c r="U165" s="4" t="s">
        <v>28</v>
      </c>
      <c r="V165" s="4" t="s">
        <v>28</v>
      </c>
      <c r="W165" s="4" t="s">
        <v>28</v>
      </c>
      <c r="X165" s="4">
        <v>2222.7038999999995</v>
      </c>
      <c r="Y165" s="4">
        <v>3092.4575999999997</v>
      </c>
      <c r="Z165" s="4">
        <v>1932.7859999999998</v>
      </c>
      <c r="AA165" s="4" t="s">
        <v>29</v>
      </c>
      <c r="AB165" s="4" t="s">
        <v>29</v>
      </c>
      <c r="AC165" s="4">
        <v>285.60337343999998</v>
      </c>
      <c r="AD165" s="4" t="s">
        <v>30</v>
      </c>
      <c r="AE165" s="4">
        <v>272.00321279999997</v>
      </c>
      <c r="AF165" s="4">
        <v>6442.62</v>
      </c>
    </row>
    <row r="166" spans="1:32" x14ac:dyDescent="0.25">
      <c r="A166" t="s">
        <v>68</v>
      </c>
      <c r="B166" s="6">
        <v>58579</v>
      </c>
      <c r="C166" s="8" t="s">
        <v>172</v>
      </c>
      <c r="D166" s="4">
        <v>3449</v>
      </c>
      <c r="E166" s="4">
        <v>2150.5</v>
      </c>
      <c r="F166" s="4">
        <v>12149</v>
      </c>
      <c r="G166" s="4">
        <v>16384.54</v>
      </c>
      <c r="H166" s="4">
        <v>691.47199999999998</v>
      </c>
      <c r="I166" s="4">
        <v>14746.086000000001</v>
      </c>
      <c r="J166" s="4">
        <v>12288.405000000001</v>
      </c>
      <c r="K166" s="4">
        <v>12288.405000000001</v>
      </c>
      <c r="L166" s="4">
        <v>10649.951000000001</v>
      </c>
      <c r="M166" s="4">
        <v>13107.632000000001</v>
      </c>
      <c r="N166" s="4">
        <v>171.84218931000001</v>
      </c>
      <c r="O166" s="4">
        <v>166.83707699999999</v>
      </c>
      <c r="P166" s="4">
        <v>175.17893085</v>
      </c>
      <c r="Q166" s="4">
        <v>171.84218931000001</v>
      </c>
      <c r="R166" s="4">
        <v>166.83707699999999</v>
      </c>
      <c r="S166" s="4" t="s">
        <v>28</v>
      </c>
      <c r="T166" s="4" t="s">
        <v>28</v>
      </c>
      <c r="U166" s="4" t="s">
        <v>28</v>
      </c>
      <c r="V166" s="4" t="s">
        <v>28</v>
      </c>
      <c r="W166" s="4" t="s">
        <v>28</v>
      </c>
      <c r="X166" s="4">
        <v>5652.6662999999999</v>
      </c>
      <c r="Y166" s="4">
        <v>7864.5792000000001</v>
      </c>
      <c r="Z166" s="4">
        <v>4915.3620000000001</v>
      </c>
      <c r="AA166" s="4" t="s">
        <v>29</v>
      </c>
      <c r="AB166" s="4" t="s">
        <v>29</v>
      </c>
      <c r="AC166" s="4">
        <v>175.17893085</v>
      </c>
      <c r="AD166" s="4" t="s">
        <v>30</v>
      </c>
      <c r="AE166" s="4">
        <v>166.83707699999999</v>
      </c>
      <c r="AF166" s="4">
        <v>16384.54</v>
      </c>
    </row>
    <row r="167" spans="1:32" x14ac:dyDescent="0.25">
      <c r="A167" t="s">
        <v>347</v>
      </c>
      <c r="B167" s="6">
        <v>59400</v>
      </c>
      <c r="C167" s="8" t="s">
        <v>337</v>
      </c>
      <c r="D167" s="4" t="s">
        <v>324</v>
      </c>
      <c r="E167" s="4" t="s">
        <v>324</v>
      </c>
      <c r="F167" s="4" t="s">
        <v>324</v>
      </c>
      <c r="G167" s="4" t="s">
        <v>324</v>
      </c>
      <c r="H167" s="4" t="s">
        <v>324</v>
      </c>
      <c r="I167" s="4" t="s">
        <v>324</v>
      </c>
      <c r="J167" s="4" t="s">
        <v>324</v>
      </c>
      <c r="K167" s="4" t="s">
        <v>324</v>
      </c>
      <c r="L167" s="4" t="s">
        <v>324</v>
      </c>
      <c r="M167" s="4" t="s">
        <v>324</v>
      </c>
      <c r="N167" s="4" t="s">
        <v>324</v>
      </c>
      <c r="O167" s="4" t="s">
        <v>324</v>
      </c>
      <c r="P167" s="4" t="s">
        <v>324</v>
      </c>
      <c r="Q167" s="4" t="s">
        <v>324</v>
      </c>
      <c r="R167" s="4" t="s">
        <v>324</v>
      </c>
      <c r="S167" s="4" t="s">
        <v>324</v>
      </c>
      <c r="T167" s="4" t="s">
        <v>324</v>
      </c>
      <c r="U167" s="4" t="s">
        <v>324</v>
      </c>
      <c r="V167" s="4" t="s">
        <v>324</v>
      </c>
      <c r="W167" s="4" t="s">
        <v>324</v>
      </c>
      <c r="X167" s="4" t="s">
        <v>324</v>
      </c>
      <c r="Y167" s="4" t="s">
        <v>324</v>
      </c>
      <c r="Z167" s="4" t="s">
        <v>324</v>
      </c>
      <c r="AA167" s="4" t="s">
        <v>324</v>
      </c>
      <c r="AB167" s="4" t="s">
        <v>324</v>
      </c>
      <c r="AC167" s="4" t="s">
        <v>324</v>
      </c>
      <c r="AD167" s="4" t="s">
        <v>324</v>
      </c>
      <c r="AE167" s="4" t="s">
        <v>324</v>
      </c>
      <c r="AF167" s="4" t="s">
        <v>324</v>
      </c>
    </row>
    <row r="168" spans="1:32" x14ac:dyDescent="0.25">
      <c r="A168" t="s">
        <v>347</v>
      </c>
      <c r="B168" s="6">
        <v>59510</v>
      </c>
      <c r="C168" s="8" t="s">
        <v>338</v>
      </c>
      <c r="D168" s="4" t="s">
        <v>324</v>
      </c>
      <c r="E168" s="4" t="s">
        <v>324</v>
      </c>
      <c r="F168" s="4" t="s">
        <v>324</v>
      </c>
      <c r="G168" s="4" t="s">
        <v>324</v>
      </c>
      <c r="H168" s="4" t="s">
        <v>324</v>
      </c>
      <c r="I168" s="4" t="s">
        <v>324</v>
      </c>
      <c r="J168" s="4" t="s">
        <v>324</v>
      </c>
      <c r="K168" s="4" t="s">
        <v>324</v>
      </c>
      <c r="L168" s="4" t="s">
        <v>324</v>
      </c>
      <c r="M168" s="4" t="s">
        <v>324</v>
      </c>
      <c r="N168" s="4" t="s">
        <v>324</v>
      </c>
      <c r="O168" s="4" t="s">
        <v>324</v>
      </c>
      <c r="P168" s="4" t="s">
        <v>324</v>
      </c>
      <c r="Q168" s="4" t="s">
        <v>324</v>
      </c>
      <c r="R168" s="4" t="s">
        <v>324</v>
      </c>
      <c r="S168" s="4" t="s">
        <v>324</v>
      </c>
      <c r="T168" s="4" t="s">
        <v>324</v>
      </c>
      <c r="U168" s="4" t="s">
        <v>324</v>
      </c>
      <c r="V168" s="4" t="s">
        <v>324</v>
      </c>
      <c r="W168" s="4" t="s">
        <v>324</v>
      </c>
      <c r="X168" s="4" t="s">
        <v>324</v>
      </c>
      <c r="Y168" s="4" t="s">
        <v>324</v>
      </c>
      <c r="Z168" s="4" t="s">
        <v>324</v>
      </c>
      <c r="AA168" s="4" t="s">
        <v>324</v>
      </c>
      <c r="AB168" s="4" t="s">
        <v>324</v>
      </c>
      <c r="AC168" s="4" t="s">
        <v>324</v>
      </c>
      <c r="AD168" s="4" t="s">
        <v>324</v>
      </c>
      <c r="AE168" s="4" t="s">
        <v>324</v>
      </c>
      <c r="AF168" s="4" t="s">
        <v>324</v>
      </c>
    </row>
    <row r="169" spans="1:32" x14ac:dyDescent="0.25">
      <c r="A169" t="s">
        <v>347</v>
      </c>
      <c r="B169" s="6">
        <v>59610</v>
      </c>
      <c r="C169" s="8" t="s">
        <v>339</v>
      </c>
      <c r="D169" s="4" t="s">
        <v>324</v>
      </c>
      <c r="E169" s="4" t="s">
        <v>324</v>
      </c>
      <c r="F169" s="4" t="s">
        <v>324</v>
      </c>
      <c r="G169" s="4" t="s">
        <v>324</v>
      </c>
      <c r="H169" s="4" t="s">
        <v>324</v>
      </c>
      <c r="I169" s="4" t="s">
        <v>324</v>
      </c>
      <c r="J169" s="4" t="s">
        <v>324</v>
      </c>
      <c r="K169" s="4" t="s">
        <v>324</v>
      </c>
      <c r="L169" s="4" t="s">
        <v>324</v>
      </c>
      <c r="M169" s="4" t="s">
        <v>324</v>
      </c>
      <c r="N169" s="4" t="s">
        <v>324</v>
      </c>
      <c r="O169" s="4" t="s">
        <v>324</v>
      </c>
      <c r="P169" s="4" t="s">
        <v>324</v>
      </c>
      <c r="Q169" s="4" t="s">
        <v>324</v>
      </c>
      <c r="R169" s="4" t="s">
        <v>324</v>
      </c>
      <c r="S169" s="4" t="s">
        <v>324</v>
      </c>
      <c r="T169" s="4" t="s">
        <v>324</v>
      </c>
      <c r="U169" s="4" t="s">
        <v>324</v>
      </c>
      <c r="V169" s="4" t="s">
        <v>324</v>
      </c>
      <c r="W169" s="4" t="s">
        <v>324</v>
      </c>
      <c r="X169" s="4" t="s">
        <v>324</v>
      </c>
      <c r="Y169" s="4" t="s">
        <v>324</v>
      </c>
      <c r="Z169" s="4" t="s">
        <v>324</v>
      </c>
      <c r="AA169" s="4" t="s">
        <v>324</v>
      </c>
      <c r="AB169" s="4" t="s">
        <v>324</v>
      </c>
      <c r="AC169" s="4" t="s">
        <v>324</v>
      </c>
      <c r="AD169" s="4" t="s">
        <v>324</v>
      </c>
      <c r="AE169" s="4" t="s">
        <v>324</v>
      </c>
      <c r="AF169" s="4" t="s">
        <v>324</v>
      </c>
    </row>
    <row r="170" spans="1:32" x14ac:dyDescent="0.25">
      <c r="A170" t="s">
        <v>68</v>
      </c>
      <c r="B170" s="6">
        <v>62322</v>
      </c>
      <c r="C170" s="8" t="s">
        <v>331</v>
      </c>
      <c r="D170" s="4">
        <v>2432</v>
      </c>
      <c r="E170" s="4">
        <v>956.5</v>
      </c>
      <c r="F170" s="4">
        <v>3046</v>
      </c>
      <c r="G170" s="4">
        <v>633.21</v>
      </c>
      <c r="H170" s="4">
        <v>2602.9117999999999</v>
      </c>
      <c r="I170" s="4">
        <v>569.88900000000001</v>
      </c>
      <c r="J170" s="4">
        <v>474.90750000000003</v>
      </c>
      <c r="K170" s="4">
        <v>474.90750000000003</v>
      </c>
      <c r="L170" s="4">
        <v>411.58650000000006</v>
      </c>
      <c r="M170" s="4">
        <v>506.56800000000004</v>
      </c>
      <c r="N170" s="4">
        <v>646.85311911000008</v>
      </c>
      <c r="O170" s="4">
        <v>628.01273700000002</v>
      </c>
      <c r="P170" s="4">
        <v>659.41337385000008</v>
      </c>
      <c r="Q170" s="4">
        <v>646.85311911000008</v>
      </c>
      <c r="R170" s="4">
        <v>628.01273700000002</v>
      </c>
      <c r="S170" s="4" t="s">
        <v>28</v>
      </c>
      <c r="T170" s="4" t="s">
        <v>28</v>
      </c>
      <c r="U170" s="4" t="s">
        <v>28</v>
      </c>
      <c r="V170" s="4" t="s">
        <v>28</v>
      </c>
      <c r="W170" s="4" t="s">
        <v>28</v>
      </c>
      <c r="X170" s="4">
        <v>218.45744999999997</v>
      </c>
      <c r="Y170" s="4">
        <v>303.94080000000002</v>
      </c>
      <c r="Z170" s="4">
        <v>189.96299999999999</v>
      </c>
      <c r="AA170" s="4" t="s">
        <v>29</v>
      </c>
      <c r="AB170" s="4" t="s">
        <v>29</v>
      </c>
      <c r="AC170" s="4">
        <v>659.41337385000008</v>
      </c>
      <c r="AD170" s="4" t="s">
        <v>30</v>
      </c>
      <c r="AE170" s="4">
        <v>189.96299999999999</v>
      </c>
      <c r="AF170" s="4">
        <v>3046</v>
      </c>
    </row>
    <row r="171" spans="1:32" ht="90" x14ac:dyDescent="0.25">
      <c r="A171" t="s">
        <v>68</v>
      </c>
      <c r="B171" s="6">
        <v>62323</v>
      </c>
      <c r="C171" s="8" t="s">
        <v>282</v>
      </c>
      <c r="D171" s="4">
        <v>2229.25</v>
      </c>
      <c r="E171" s="4">
        <v>979.05790000000002</v>
      </c>
      <c r="F171" s="4">
        <v>1721.22</v>
      </c>
      <c r="G171" s="4">
        <v>3586.5187999999998</v>
      </c>
      <c r="H171" s="4">
        <v>1794.9675</v>
      </c>
      <c r="I171" s="4">
        <v>3227.8669199999999</v>
      </c>
      <c r="J171" s="4">
        <v>2689.8890999999999</v>
      </c>
      <c r="K171" s="4">
        <v>2689.8890999999999</v>
      </c>
      <c r="L171" s="4">
        <v>2331.23722</v>
      </c>
      <c r="M171" s="4">
        <v>2869.21504</v>
      </c>
      <c r="N171" s="4">
        <v>646.85311911000008</v>
      </c>
      <c r="O171" s="4">
        <v>628.01273700000002</v>
      </c>
      <c r="P171" s="4">
        <v>659.41337385000008</v>
      </c>
      <c r="Q171" s="4">
        <v>646.85311911000008</v>
      </c>
      <c r="R171" s="4">
        <v>628.01273700000002</v>
      </c>
      <c r="S171" s="4" t="s">
        <v>28</v>
      </c>
      <c r="T171" s="4" t="s">
        <v>28</v>
      </c>
      <c r="U171" s="4" t="s">
        <v>28</v>
      </c>
      <c r="V171" s="4" t="s">
        <v>28</v>
      </c>
      <c r="W171" s="4" t="s">
        <v>28</v>
      </c>
      <c r="X171" s="4">
        <v>1237.3489859999997</v>
      </c>
      <c r="Y171" s="4">
        <v>1721.5290239999999</v>
      </c>
      <c r="Z171" s="4">
        <v>1075.9556399999999</v>
      </c>
      <c r="AA171" s="4" t="s">
        <v>29</v>
      </c>
      <c r="AB171" s="4" t="s">
        <v>29</v>
      </c>
      <c r="AC171" s="4">
        <v>659.41337385000008</v>
      </c>
      <c r="AD171" s="4" t="s">
        <v>30</v>
      </c>
      <c r="AE171" s="4">
        <v>628.01273700000002</v>
      </c>
      <c r="AF171" s="4">
        <v>3586.5187999999998</v>
      </c>
    </row>
    <row r="172" spans="1:32" ht="30" x14ac:dyDescent="0.25">
      <c r="A172" t="s">
        <v>68</v>
      </c>
      <c r="B172" s="6">
        <v>64445</v>
      </c>
      <c r="C172" s="8" t="s">
        <v>173</v>
      </c>
      <c r="D172" s="4">
        <v>2432</v>
      </c>
      <c r="E172" s="4">
        <v>1873</v>
      </c>
      <c r="F172" s="4">
        <v>3046</v>
      </c>
      <c r="G172" s="4">
        <v>2711.69</v>
      </c>
      <c r="H172" s="4">
        <v>2602.9117999999999</v>
      </c>
      <c r="I172" s="4">
        <v>2440.5210000000002</v>
      </c>
      <c r="J172" s="4">
        <v>2033.7674999999999</v>
      </c>
      <c r="K172" s="4">
        <v>2033.7674999999999</v>
      </c>
      <c r="L172" s="4">
        <v>1762.5985000000001</v>
      </c>
      <c r="M172" s="4">
        <v>2169.3520000000003</v>
      </c>
      <c r="N172" s="4">
        <v>646.85311911000008</v>
      </c>
      <c r="O172" s="4">
        <v>628.01273700000002</v>
      </c>
      <c r="P172" s="4">
        <v>659.41337385000008</v>
      </c>
      <c r="Q172" s="4">
        <v>646.85311911000008</v>
      </c>
      <c r="R172" s="4">
        <v>628.01273700000002</v>
      </c>
      <c r="S172" s="4" t="s">
        <v>28</v>
      </c>
      <c r="T172" s="4" t="s">
        <v>28</v>
      </c>
      <c r="U172" s="4" t="s">
        <v>28</v>
      </c>
      <c r="V172" s="4" t="s">
        <v>28</v>
      </c>
      <c r="W172" s="4" t="s">
        <v>28</v>
      </c>
      <c r="X172" s="4">
        <v>935.53304999999989</v>
      </c>
      <c r="Y172" s="4">
        <v>1301.6112000000001</v>
      </c>
      <c r="Z172" s="4">
        <v>813.50699999999995</v>
      </c>
      <c r="AA172" s="4" t="s">
        <v>29</v>
      </c>
      <c r="AB172" s="4" t="s">
        <v>29</v>
      </c>
      <c r="AC172" s="4">
        <v>659.41337385000008</v>
      </c>
      <c r="AD172" s="4" t="s">
        <v>30</v>
      </c>
      <c r="AE172" s="4">
        <v>628.01273700000002</v>
      </c>
      <c r="AF172" s="4">
        <v>3046</v>
      </c>
    </row>
    <row r="173" spans="1:32" ht="45" x14ac:dyDescent="0.25">
      <c r="A173" t="s">
        <v>68</v>
      </c>
      <c r="B173" s="6">
        <v>64479</v>
      </c>
      <c r="C173" s="8" t="s">
        <v>174</v>
      </c>
      <c r="D173" s="4">
        <v>2432</v>
      </c>
      <c r="E173" s="4">
        <v>811</v>
      </c>
      <c r="F173" s="4">
        <v>3046</v>
      </c>
      <c r="G173" s="4">
        <v>6636.65</v>
      </c>
      <c r="H173" s="4">
        <v>3381.6590000000001</v>
      </c>
      <c r="I173" s="4">
        <v>5972.9849999999997</v>
      </c>
      <c r="J173" s="4">
        <v>4977.4874999999993</v>
      </c>
      <c r="K173" s="4">
        <v>4977.4874999999993</v>
      </c>
      <c r="L173" s="4">
        <v>4313.8225000000002</v>
      </c>
      <c r="M173" s="4">
        <v>5309.32</v>
      </c>
      <c r="N173" s="4">
        <v>840.37609051000004</v>
      </c>
      <c r="O173" s="4">
        <v>815.89911700000005</v>
      </c>
      <c r="P173" s="4">
        <v>856.69407285000011</v>
      </c>
      <c r="Q173" s="4">
        <v>840.37609051000004</v>
      </c>
      <c r="R173" s="4">
        <v>815.89911700000005</v>
      </c>
      <c r="S173" s="4" t="s">
        <v>28</v>
      </c>
      <c r="T173" s="4" t="s">
        <v>28</v>
      </c>
      <c r="U173" s="4" t="s">
        <v>28</v>
      </c>
      <c r="V173" s="4" t="s">
        <v>28</v>
      </c>
      <c r="W173" s="4" t="s">
        <v>28</v>
      </c>
      <c r="X173" s="4">
        <v>2289.6442499999998</v>
      </c>
      <c r="Y173" s="4">
        <v>3185.5919999999996</v>
      </c>
      <c r="Z173" s="4">
        <v>1990.9949999999999</v>
      </c>
      <c r="AA173" s="4" t="s">
        <v>29</v>
      </c>
      <c r="AB173" s="4" t="s">
        <v>29</v>
      </c>
      <c r="AC173" s="4">
        <v>856.69407285000011</v>
      </c>
      <c r="AD173" s="4" t="s">
        <v>30</v>
      </c>
      <c r="AE173" s="4">
        <v>811</v>
      </c>
      <c r="AF173" s="4">
        <v>6636.65</v>
      </c>
    </row>
    <row r="174" spans="1:32" ht="45" x14ac:dyDescent="0.25">
      <c r="A174" t="s">
        <v>68</v>
      </c>
      <c r="B174" s="6">
        <v>64483</v>
      </c>
      <c r="C174" s="8" t="s">
        <v>283</v>
      </c>
      <c r="D174" s="4">
        <v>2027.13</v>
      </c>
      <c r="E174" s="4">
        <v>1352.885</v>
      </c>
      <c r="F174" s="4">
        <v>1189</v>
      </c>
      <c r="G174" s="4">
        <v>3642.645</v>
      </c>
      <c r="H174" s="4">
        <v>3381.6590000000001</v>
      </c>
      <c r="I174" s="4">
        <v>3278.3805000000002</v>
      </c>
      <c r="J174" s="4">
        <v>2731.9837499999999</v>
      </c>
      <c r="K174" s="4">
        <v>2731.9837499999999</v>
      </c>
      <c r="L174" s="4">
        <v>2367.7192500000001</v>
      </c>
      <c r="M174" s="4">
        <v>2914.116</v>
      </c>
      <c r="N174" s="4">
        <v>840.37609051000004</v>
      </c>
      <c r="O174" s="4">
        <v>815.89911700000005</v>
      </c>
      <c r="P174" s="4">
        <v>856.69407285000011</v>
      </c>
      <c r="Q174" s="4">
        <v>840.37609051000004</v>
      </c>
      <c r="R174" s="4">
        <v>815.89911700000005</v>
      </c>
      <c r="S174" s="4" t="s">
        <v>28</v>
      </c>
      <c r="T174" s="4" t="s">
        <v>28</v>
      </c>
      <c r="U174" s="4" t="s">
        <v>28</v>
      </c>
      <c r="V174" s="4" t="s">
        <v>28</v>
      </c>
      <c r="W174" s="4" t="s">
        <v>28</v>
      </c>
      <c r="X174" s="4">
        <v>1256.7125249999999</v>
      </c>
      <c r="Y174" s="4">
        <v>1748.4695999999999</v>
      </c>
      <c r="Z174" s="4">
        <v>1092.7935</v>
      </c>
      <c r="AA174" s="4" t="s">
        <v>29</v>
      </c>
      <c r="AB174" s="4" t="s">
        <v>29</v>
      </c>
      <c r="AC174" s="4">
        <v>856.69407285000011</v>
      </c>
      <c r="AD174" s="4" t="s">
        <v>30</v>
      </c>
      <c r="AE174" s="4">
        <v>815.89911700000005</v>
      </c>
      <c r="AF174" s="4">
        <v>3642.645</v>
      </c>
    </row>
    <row r="175" spans="1:32" ht="60" x14ac:dyDescent="0.25">
      <c r="A175" t="s">
        <v>68</v>
      </c>
      <c r="B175" s="6">
        <v>64493</v>
      </c>
      <c r="C175" s="8" t="s">
        <v>175</v>
      </c>
      <c r="D175" s="4">
        <v>2432</v>
      </c>
      <c r="E175" s="4">
        <v>996</v>
      </c>
      <c r="F175" s="4">
        <v>3046</v>
      </c>
      <c r="G175" s="4">
        <v>5851.5066999999999</v>
      </c>
      <c r="H175" s="4">
        <v>3381.6590000000001</v>
      </c>
      <c r="I175" s="4">
        <v>5266.3560299999999</v>
      </c>
      <c r="J175" s="4">
        <v>4388.6300250000004</v>
      </c>
      <c r="K175" s="4">
        <v>4388.6300250000004</v>
      </c>
      <c r="L175" s="4">
        <v>3803.4793549999999</v>
      </c>
      <c r="M175" s="4">
        <v>4681.2053599999999</v>
      </c>
      <c r="N175" s="4">
        <v>840.37609051000004</v>
      </c>
      <c r="O175" s="4">
        <v>815.89911700000005</v>
      </c>
      <c r="P175" s="4">
        <v>856.69407285000011</v>
      </c>
      <c r="Q175" s="4">
        <v>840.37609051000004</v>
      </c>
      <c r="R175" s="4">
        <v>815.89911700000005</v>
      </c>
      <c r="S175" s="4" t="s">
        <v>28</v>
      </c>
      <c r="T175" s="4" t="s">
        <v>28</v>
      </c>
      <c r="U175" s="4" t="s">
        <v>28</v>
      </c>
      <c r="V175" s="4" t="s">
        <v>28</v>
      </c>
      <c r="W175" s="4" t="s">
        <v>28</v>
      </c>
      <c r="X175" s="4">
        <v>2018.7698114999998</v>
      </c>
      <c r="Y175" s="4">
        <v>2808.7232159999999</v>
      </c>
      <c r="Z175" s="4">
        <v>1755.45201</v>
      </c>
      <c r="AA175" s="4" t="s">
        <v>29</v>
      </c>
      <c r="AB175" s="4" t="s">
        <v>29</v>
      </c>
      <c r="AC175" s="4">
        <v>856.69407285000011</v>
      </c>
      <c r="AD175" s="4" t="s">
        <v>30</v>
      </c>
      <c r="AE175" s="4">
        <v>815.89911700000005</v>
      </c>
      <c r="AF175" s="4">
        <v>5851.5066999999999</v>
      </c>
    </row>
    <row r="176" spans="1:32" x14ac:dyDescent="0.25">
      <c r="A176" t="s">
        <v>68</v>
      </c>
      <c r="B176" s="6">
        <v>64644</v>
      </c>
      <c r="C176" s="8" t="s">
        <v>176</v>
      </c>
      <c r="D176" s="4">
        <v>4404</v>
      </c>
      <c r="E176" s="4">
        <v>268</v>
      </c>
      <c r="F176" s="4">
        <v>10993.856400000001</v>
      </c>
      <c r="G176" s="4">
        <v>17018.353599999999</v>
      </c>
      <c r="H176" s="4">
        <v>2602.9117999999999</v>
      </c>
      <c r="I176" s="4">
        <v>15316.518239999999</v>
      </c>
      <c r="J176" s="4">
        <v>12763.765199999998</v>
      </c>
      <c r="K176" s="4">
        <v>12763.765199999998</v>
      </c>
      <c r="L176" s="4">
        <v>11061.929839999999</v>
      </c>
      <c r="M176" s="4">
        <v>13614.68288</v>
      </c>
      <c r="N176" s="4">
        <v>646.85311911000008</v>
      </c>
      <c r="O176" s="4">
        <v>628.01273700000002</v>
      </c>
      <c r="P176" s="4">
        <v>659.41337385000008</v>
      </c>
      <c r="Q176" s="4">
        <v>646.85311911000008</v>
      </c>
      <c r="R176" s="4">
        <v>628.01273700000002</v>
      </c>
      <c r="S176" s="4" t="s">
        <v>28</v>
      </c>
      <c r="T176" s="4" t="s">
        <v>28</v>
      </c>
      <c r="U176" s="4" t="s">
        <v>28</v>
      </c>
      <c r="V176" s="4" t="s">
        <v>28</v>
      </c>
      <c r="W176" s="4" t="s">
        <v>28</v>
      </c>
      <c r="X176" s="4">
        <v>5871.3319919999985</v>
      </c>
      <c r="Y176" s="4">
        <v>8168.8097279999993</v>
      </c>
      <c r="Z176" s="4">
        <v>5105.5060799999992</v>
      </c>
      <c r="AA176" s="4" t="s">
        <v>29</v>
      </c>
      <c r="AB176" s="4" t="s">
        <v>29</v>
      </c>
      <c r="AC176" s="4">
        <v>659.41337385000008</v>
      </c>
      <c r="AD176" s="4" t="s">
        <v>30</v>
      </c>
      <c r="AE176" s="4">
        <v>268</v>
      </c>
      <c r="AF176" s="4">
        <v>17018.353599999999</v>
      </c>
    </row>
    <row r="177" spans="1:32" x14ac:dyDescent="0.25">
      <c r="A177" t="s">
        <v>68</v>
      </c>
      <c r="B177" s="6">
        <v>64702</v>
      </c>
      <c r="C177" s="8" t="s">
        <v>177</v>
      </c>
      <c r="D177" s="4">
        <v>2432</v>
      </c>
      <c r="E177" s="4">
        <v>958</v>
      </c>
      <c r="F177" s="4">
        <v>3046</v>
      </c>
      <c r="G177" s="4">
        <v>7563.91</v>
      </c>
      <c r="H177" s="4">
        <v>7159.9588000000003</v>
      </c>
      <c r="I177" s="4">
        <v>6807.5190000000002</v>
      </c>
      <c r="J177" s="4">
        <v>5672.9324999999999</v>
      </c>
      <c r="K177" s="4">
        <v>5672.9324999999999</v>
      </c>
      <c r="L177" s="4">
        <v>4916.5415000000003</v>
      </c>
      <c r="M177" s="4">
        <v>6051.1280000000006</v>
      </c>
      <c r="N177" s="4">
        <v>1779.32471057</v>
      </c>
      <c r="O177" s="4">
        <v>1727.4997189999999</v>
      </c>
      <c r="P177" s="4">
        <v>1813.87470495</v>
      </c>
      <c r="Q177" s="4">
        <v>1779.32471057</v>
      </c>
      <c r="R177" s="4">
        <v>1727.4997189999999</v>
      </c>
      <c r="S177" s="4" t="s">
        <v>28</v>
      </c>
      <c r="T177" s="4" t="s">
        <v>28</v>
      </c>
      <c r="U177" s="4" t="s">
        <v>28</v>
      </c>
      <c r="V177" s="4" t="s">
        <v>28</v>
      </c>
      <c r="W177" s="4" t="s">
        <v>28</v>
      </c>
      <c r="X177" s="4">
        <v>2609.5489499999994</v>
      </c>
      <c r="Y177" s="4">
        <v>3630.6767999999997</v>
      </c>
      <c r="Z177" s="4">
        <v>2269.1729999999998</v>
      </c>
      <c r="AA177" s="4" t="s">
        <v>29</v>
      </c>
      <c r="AB177" s="4" t="s">
        <v>29</v>
      </c>
      <c r="AC177" s="4">
        <v>1813.87470495</v>
      </c>
      <c r="AD177" s="4" t="s">
        <v>30</v>
      </c>
      <c r="AE177" s="4">
        <v>958</v>
      </c>
      <c r="AF177" s="4">
        <v>7563.91</v>
      </c>
    </row>
    <row r="178" spans="1:32" ht="30" x14ac:dyDescent="0.25">
      <c r="A178" t="s">
        <v>68</v>
      </c>
      <c r="B178" s="6">
        <v>65220</v>
      </c>
      <c r="C178" s="8" t="s">
        <v>178</v>
      </c>
      <c r="D178" s="4">
        <v>1029.3857</v>
      </c>
      <c r="E178" s="4">
        <v>505</v>
      </c>
      <c r="F178" s="4">
        <v>963.74369999999999</v>
      </c>
      <c r="G178" s="4">
        <v>1491.8633</v>
      </c>
      <c r="H178" s="4">
        <v>1514.1259</v>
      </c>
      <c r="I178" s="4">
        <v>1342.67697</v>
      </c>
      <c r="J178" s="4">
        <v>1118.897475</v>
      </c>
      <c r="K178" s="4">
        <v>1118.897475</v>
      </c>
      <c r="L178" s="4">
        <v>969.71114499999999</v>
      </c>
      <c r="M178" s="4">
        <v>1193.49064</v>
      </c>
      <c r="N178" s="4">
        <v>376.27281909800001</v>
      </c>
      <c r="O178" s="4">
        <v>365.31341659999998</v>
      </c>
      <c r="P178" s="4">
        <v>383.57908743000002</v>
      </c>
      <c r="Q178" s="4">
        <v>376.27281909800001</v>
      </c>
      <c r="R178" s="4">
        <v>365.31341659999998</v>
      </c>
      <c r="S178" s="4" t="s">
        <v>28</v>
      </c>
      <c r="T178" s="4" t="s">
        <v>28</v>
      </c>
      <c r="U178" s="4" t="s">
        <v>28</v>
      </c>
      <c r="V178" s="4" t="s">
        <v>28</v>
      </c>
      <c r="W178" s="4" t="s">
        <v>28</v>
      </c>
      <c r="X178" s="4">
        <v>514.69283849999999</v>
      </c>
      <c r="Y178" s="4">
        <v>716.09438399999999</v>
      </c>
      <c r="Z178" s="4">
        <v>447.55898999999999</v>
      </c>
      <c r="AA178" s="4" t="s">
        <v>29</v>
      </c>
      <c r="AB178" s="4" t="s">
        <v>29</v>
      </c>
      <c r="AC178" s="4">
        <v>383.57908743000002</v>
      </c>
      <c r="AD178" s="4" t="s">
        <v>30</v>
      </c>
      <c r="AE178" s="4">
        <v>365.31341659999998</v>
      </c>
      <c r="AF178" s="4">
        <v>1514.1259</v>
      </c>
    </row>
    <row r="179" spans="1:32" x14ac:dyDescent="0.25">
      <c r="A179" t="s">
        <v>68</v>
      </c>
      <c r="B179" s="6">
        <v>65426</v>
      </c>
      <c r="C179" s="8" t="s">
        <v>179</v>
      </c>
      <c r="D179" s="4">
        <v>9235.2999999999993</v>
      </c>
      <c r="E179" s="4">
        <v>3327</v>
      </c>
      <c r="F179" s="4">
        <v>6612</v>
      </c>
      <c r="G179" s="4">
        <v>19195.878000000001</v>
      </c>
      <c r="H179" s="4">
        <v>8058.8522999999996</v>
      </c>
      <c r="I179" s="4">
        <v>17276.290199999999</v>
      </c>
      <c r="J179" s="4">
        <v>14396.908500000001</v>
      </c>
      <c r="K179" s="4">
        <v>14396.908500000001</v>
      </c>
      <c r="L179" s="4">
        <v>12477.3207</v>
      </c>
      <c r="M179" s="4">
        <v>15356.702400000002</v>
      </c>
      <c r="N179" s="4">
        <v>2002.7040334400001</v>
      </c>
      <c r="O179" s="4">
        <v>1944.372848</v>
      </c>
      <c r="P179" s="4">
        <v>2041.5914904000001</v>
      </c>
      <c r="Q179" s="4">
        <v>2002.7040334400001</v>
      </c>
      <c r="R179" s="4">
        <v>1944.372848</v>
      </c>
      <c r="S179" s="4" t="s">
        <v>28</v>
      </c>
      <c r="T179" s="4" t="s">
        <v>28</v>
      </c>
      <c r="U179" s="4" t="s">
        <v>28</v>
      </c>
      <c r="V179" s="4" t="s">
        <v>28</v>
      </c>
      <c r="W179" s="4" t="s">
        <v>28</v>
      </c>
      <c r="X179" s="4">
        <v>6622.5779099999991</v>
      </c>
      <c r="Y179" s="4">
        <v>9214.0214400000004</v>
      </c>
      <c r="Z179" s="4">
        <v>5758.7633999999998</v>
      </c>
      <c r="AA179" s="4" t="s">
        <v>29</v>
      </c>
      <c r="AB179" s="4" t="s">
        <v>29</v>
      </c>
      <c r="AC179" s="4">
        <v>2041.5914904000001</v>
      </c>
      <c r="AD179" s="4" t="s">
        <v>30</v>
      </c>
      <c r="AE179" s="4">
        <v>1944.372848</v>
      </c>
      <c r="AF179" s="4">
        <v>19195.878000000001</v>
      </c>
    </row>
    <row r="180" spans="1:32" ht="30" x14ac:dyDescent="0.25">
      <c r="A180" t="s">
        <v>68</v>
      </c>
      <c r="B180" s="6">
        <v>66250</v>
      </c>
      <c r="C180" s="8" t="s">
        <v>180</v>
      </c>
      <c r="D180" s="4">
        <v>2009</v>
      </c>
      <c r="E180" s="4">
        <v>1468.5</v>
      </c>
      <c r="F180" s="4">
        <v>4138</v>
      </c>
      <c r="G180" s="4">
        <v>15633.97</v>
      </c>
      <c r="H180" s="4">
        <v>6825.21</v>
      </c>
      <c r="I180" s="4">
        <v>14070.573</v>
      </c>
      <c r="J180" s="4">
        <v>11725.477499999999</v>
      </c>
      <c r="K180" s="4">
        <v>11725.477499999999</v>
      </c>
      <c r="L180" s="4">
        <v>10162.0805</v>
      </c>
      <c r="M180" s="4">
        <v>12507.175999999999</v>
      </c>
      <c r="N180" s="4">
        <v>2002.7040334400001</v>
      </c>
      <c r="O180" s="4">
        <v>1944.372848</v>
      </c>
      <c r="P180" s="4">
        <v>2041.5914904000001</v>
      </c>
      <c r="Q180" s="4">
        <v>2002.7040334400001</v>
      </c>
      <c r="R180" s="4">
        <v>1944.372848</v>
      </c>
      <c r="S180" s="4" t="s">
        <v>28</v>
      </c>
      <c r="T180" s="4" t="s">
        <v>28</v>
      </c>
      <c r="U180" s="4" t="s">
        <v>28</v>
      </c>
      <c r="V180" s="4" t="s">
        <v>28</v>
      </c>
      <c r="W180" s="4" t="s">
        <v>28</v>
      </c>
      <c r="X180" s="4">
        <v>5393.7196499999991</v>
      </c>
      <c r="Y180" s="4">
        <v>7504.3055999999997</v>
      </c>
      <c r="Z180" s="4">
        <v>4690.1909999999998</v>
      </c>
      <c r="AA180" s="4" t="s">
        <v>29</v>
      </c>
      <c r="AB180" s="4" t="s">
        <v>29</v>
      </c>
      <c r="AC180" s="4">
        <v>2041.5914904000001</v>
      </c>
      <c r="AD180" s="4" t="s">
        <v>30</v>
      </c>
      <c r="AE180" s="4">
        <v>1468.5</v>
      </c>
      <c r="AF180" s="4">
        <v>15633.97</v>
      </c>
    </row>
    <row r="181" spans="1:32" x14ac:dyDescent="0.25">
      <c r="A181" t="s">
        <v>68</v>
      </c>
      <c r="B181" s="6">
        <v>66710</v>
      </c>
      <c r="C181" s="8" t="s">
        <v>181</v>
      </c>
      <c r="D181" s="4">
        <v>2009</v>
      </c>
      <c r="E181" s="4">
        <v>4056.27</v>
      </c>
      <c r="F181" s="4">
        <v>4138</v>
      </c>
      <c r="G181" s="4">
        <v>8775.86</v>
      </c>
      <c r="H181" s="4">
        <v>8058.8522999999996</v>
      </c>
      <c r="I181" s="4">
        <v>7898.2740000000003</v>
      </c>
      <c r="J181" s="4">
        <v>6581.8950000000004</v>
      </c>
      <c r="K181" s="4">
        <v>6581.8950000000004</v>
      </c>
      <c r="L181" s="4">
        <v>5704.3090000000002</v>
      </c>
      <c r="M181" s="4">
        <v>7020.688000000001</v>
      </c>
      <c r="N181" s="4">
        <v>2002.7040334400001</v>
      </c>
      <c r="O181" s="4">
        <v>1944.372848</v>
      </c>
      <c r="P181" s="4">
        <v>2041.5914904000001</v>
      </c>
      <c r="Q181" s="4">
        <v>2002.7040334400001</v>
      </c>
      <c r="R181" s="4">
        <v>1944.372848</v>
      </c>
      <c r="S181" s="4" t="s">
        <v>28</v>
      </c>
      <c r="T181" s="4" t="s">
        <v>28</v>
      </c>
      <c r="U181" s="4" t="s">
        <v>28</v>
      </c>
      <c r="V181" s="4" t="s">
        <v>28</v>
      </c>
      <c r="W181" s="4" t="s">
        <v>28</v>
      </c>
      <c r="X181" s="4">
        <v>3027.6716999999999</v>
      </c>
      <c r="Y181" s="4">
        <v>4212.4128000000001</v>
      </c>
      <c r="Z181" s="4">
        <v>2632.7580000000003</v>
      </c>
      <c r="AA181" s="4" t="s">
        <v>29</v>
      </c>
      <c r="AB181" s="4" t="s">
        <v>29</v>
      </c>
      <c r="AC181" s="4">
        <v>2041.5914904000001</v>
      </c>
      <c r="AD181" s="4" t="s">
        <v>30</v>
      </c>
      <c r="AE181" s="4">
        <v>1944.372848</v>
      </c>
      <c r="AF181" s="4">
        <v>8775.86</v>
      </c>
    </row>
    <row r="182" spans="1:32" x14ac:dyDescent="0.25">
      <c r="A182" t="s">
        <v>68</v>
      </c>
      <c r="B182" s="6">
        <v>66821</v>
      </c>
      <c r="C182" s="8" t="s">
        <v>332</v>
      </c>
      <c r="D182" s="4">
        <v>2009</v>
      </c>
      <c r="E182" s="4">
        <v>1468.5</v>
      </c>
      <c r="F182" s="4">
        <v>4138</v>
      </c>
      <c r="G182" s="4">
        <v>1029.08</v>
      </c>
      <c r="H182" s="4">
        <v>2111.0219000000002</v>
      </c>
      <c r="I182" s="4">
        <v>926.17199999999991</v>
      </c>
      <c r="J182" s="4">
        <v>771.81</v>
      </c>
      <c r="K182" s="4">
        <v>771.81</v>
      </c>
      <c r="L182" s="4">
        <v>668.90199999999993</v>
      </c>
      <c r="M182" s="4">
        <v>823.26400000000001</v>
      </c>
      <c r="N182" s="4">
        <v>524.61283364600001</v>
      </c>
      <c r="O182" s="4">
        <v>509.3328482</v>
      </c>
      <c r="P182" s="4">
        <v>534.79949061000002</v>
      </c>
      <c r="Q182" s="4">
        <v>524.61283364600001</v>
      </c>
      <c r="R182" s="4">
        <v>509.3328482</v>
      </c>
      <c r="S182" s="4" t="s">
        <v>28</v>
      </c>
      <c r="T182" s="4" t="s">
        <v>28</v>
      </c>
      <c r="U182" s="4" t="s">
        <v>28</v>
      </c>
      <c r="V182" s="4" t="s">
        <v>28</v>
      </c>
      <c r="W182" s="4" t="s">
        <v>28</v>
      </c>
      <c r="X182" s="4">
        <v>355.03259999999995</v>
      </c>
      <c r="Y182" s="4">
        <v>493.95839999999993</v>
      </c>
      <c r="Z182" s="4">
        <v>308.72399999999999</v>
      </c>
      <c r="AA182" s="4" t="s">
        <v>29</v>
      </c>
      <c r="AB182" s="4" t="s">
        <v>29</v>
      </c>
      <c r="AC182" s="4">
        <v>534.79949061000002</v>
      </c>
      <c r="AD182" s="4" t="s">
        <v>30</v>
      </c>
      <c r="AE182" s="4">
        <v>308.72399999999999</v>
      </c>
      <c r="AF182" s="4">
        <v>4138</v>
      </c>
    </row>
    <row r="183" spans="1:32" ht="75" x14ac:dyDescent="0.25">
      <c r="A183" t="s">
        <v>68</v>
      </c>
      <c r="B183" s="6">
        <v>66984</v>
      </c>
      <c r="C183" s="8" t="s">
        <v>284</v>
      </c>
      <c r="D183" s="4">
        <v>6637.9313000000002</v>
      </c>
      <c r="E183" s="4">
        <v>7634.3535000000002</v>
      </c>
      <c r="F183" s="4">
        <v>3352</v>
      </c>
      <c r="G183" s="4">
        <v>14062.2001</v>
      </c>
      <c r="H183" s="4">
        <v>7275.8141999999998</v>
      </c>
      <c r="I183" s="4">
        <v>12655.980090000001</v>
      </c>
      <c r="J183" s="4">
        <v>10546.650075</v>
      </c>
      <c r="K183" s="4">
        <v>10546.650075</v>
      </c>
      <c r="L183" s="4">
        <v>9140.4300650000005</v>
      </c>
      <c r="M183" s="4">
        <v>11249.76008</v>
      </c>
      <c r="N183" s="4">
        <v>2092.386924892</v>
      </c>
      <c r="O183" s="4">
        <v>2031.4436164000001</v>
      </c>
      <c r="P183" s="4">
        <v>2133.0157972200004</v>
      </c>
      <c r="Q183" s="4">
        <v>2092.386924892</v>
      </c>
      <c r="R183" s="4">
        <v>2031.4436164000001</v>
      </c>
      <c r="S183" s="4" t="s">
        <v>28</v>
      </c>
      <c r="T183" s="4" t="s">
        <v>28</v>
      </c>
      <c r="U183" s="4" t="s">
        <v>28</v>
      </c>
      <c r="V183" s="4" t="s">
        <v>28</v>
      </c>
      <c r="W183" s="4" t="s">
        <v>28</v>
      </c>
      <c r="X183" s="4">
        <v>4851.4590344999997</v>
      </c>
      <c r="Y183" s="4">
        <v>6749.8560479999996</v>
      </c>
      <c r="Z183" s="4">
        <v>4218.66003</v>
      </c>
      <c r="AA183" s="4" t="s">
        <v>29</v>
      </c>
      <c r="AB183" s="4" t="s">
        <v>29</v>
      </c>
      <c r="AC183" s="4">
        <v>2133.0157972200004</v>
      </c>
      <c r="AD183" s="4" t="s">
        <v>30</v>
      </c>
      <c r="AE183" s="4">
        <v>2031.4436164000001</v>
      </c>
      <c r="AF183" s="4">
        <v>14062.2001</v>
      </c>
    </row>
    <row r="184" spans="1:32" ht="30" x14ac:dyDescent="0.25">
      <c r="A184" t="s">
        <v>68</v>
      </c>
      <c r="B184" s="6">
        <v>67808</v>
      </c>
      <c r="C184" s="8" t="s">
        <v>182</v>
      </c>
      <c r="D184" s="4">
        <v>2944</v>
      </c>
      <c r="E184" s="4">
        <v>1468.5</v>
      </c>
      <c r="F184" s="4">
        <v>4138</v>
      </c>
      <c r="G184" s="4">
        <v>11149.66</v>
      </c>
      <c r="H184" s="4">
        <v>8058.8522999999996</v>
      </c>
      <c r="I184" s="4">
        <v>10034.694</v>
      </c>
      <c r="J184" s="4">
        <v>8362.244999999999</v>
      </c>
      <c r="K184" s="4">
        <v>8362.244999999999</v>
      </c>
      <c r="L184" s="4">
        <v>7247.2790000000005</v>
      </c>
      <c r="M184" s="4">
        <v>8919.728000000001</v>
      </c>
      <c r="N184" s="4">
        <v>2002.7040334400001</v>
      </c>
      <c r="O184" s="4">
        <v>1944.372848</v>
      </c>
      <c r="P184" s="4">
        <v>2041.5914904000001</v>
      </c>
      <c r="Q184" s="4">
        <v>2002.7040334400001</v>
      </c>
      <c r="R184" s="4">
        <v>1944.372848</v>
      </c>
      <c r="S184" s="4" t="s">
        <v>28</v>
      </c>
      <c r="T184" s="4" t="s">
        <v>28</v>
      </c>
      <c r="U184" s="4" t="s">
        <v>28</v>
      </c>
      <c r="V184" s="4" t="s">
        <v>28</v>
      </c>
      <c r="W184" s="4" t="s">
        <v>28</v>
      </c>
      <c r="X184" s="4">
        <v>3846.6326999999992</v>
      </c>
      <c r="Y184" s="4">
        <v>5351.8368</v>
      </c>
      <c r="Z184" s="4">
        <v>3344.8979999999997</v>
      </c>
      <c r="AA184" s="4" t="s">
        <v>29</v>
      </c>
      <c r="AB184" s="4" t="s">
        <v>29</v>
      </c>
      <c r="AC184" s="4">
        <v>2041.5914904000001</v>
      </c>
      <c r="AD184" s="4" t="s">
        <v>30</v>
      </c>
      <c r="AE184" s="4">
        <v>1468.5</v>
      </c>
      <c r="AF184" s="4">
        <v>11149.66</v>
      </c>
    </row>
    <row r="185" spans="1:32" ht="30" x14ac:dyDescent="0.25">
      <c r="A185" t="s">
        <v>68</v>
      </c>
      <c r="B185" s="6">
        <v>67908</v>
      </c>
      <c r="C185" s="8" t="s">
        <v>183</v>
      </c>
      <c r="D185" s="4">
        <v>4711</v>
      </c>
      <c r="E185" s="4">
        <v>4148.5</v>
      </c>
      <c r="F185" s="4">
        <v>5854</v>
      </c>
      <c r="G185" s="4">
        <v>10596.58</v>
      </c>
      <c r="H185" s="4">
        <v>7785.25</v>
      </c>
      <c r="I185" s="4">
        <v>9536.9220000000005</v>
      </c>
      <c r="J185" s="4">
        <v>7947.4349999999995</v>
      </c>
      <c r="K185" s="4">
        <v>7947.4349999999995</v>
      </c>
      <c r="L185" s="4">
        <v>6887.777</v>
      </c>
      <c r="M185" s="4">
        <v>8477.264000000001</v>
      </c>
      <c r="N185" s="4">
        <v>2002.7040334400001</v>
      </c>
      <c r="O185" s="4">
        <v>1944.372848</v>
      </c>
      <c r="P185" s="4">
        <v>2041.5914904000001</v>
      </c>
      <c r="Q185" s="4">
        <v>2002.7040334400001</v>
      </c>
      <c r="R185" s="4">
        <v>1944.372848</v>
      </c>
      <c r="S185" s="4" t="s">
        <v>28</v>
      </c>
      <c r="T185" s="4" t="s">
        <v>28</v>
      </c>
      <c r="U185" s="4" t="s">
        <v>28</v>
      </c>
      <c r="V185" s="4" t="s">
        <v>28</v>
      </c>
      <c r="W185" s="4" t="s">
        <v>28</v>
      </c>
      <c r="X185" s="4">
        <v>3655.8200999999995</v>
      </c>
      <c r="Y185" s="4">
        <v>5086.3584000000001</v>
      </c>
      <c r="Z185" s="4">
        <v>3178.9739999999997</v>
      </c>
      <c r="AA185" s="4" t="s">
        <v>29</v>
      </c>
      <c r="AB185" s="4" t="s">
        <v>29</v>
      </c>
      <c r="AC185" s="4">
        <v>2041.5914904000001</v>
      </c>
      <c r="AD185" s="4" t="s">
        <v>30</v>
      </c>
      <c r="AE185" s="4">
        <v>1944.372848</v>
      </c>
      <c r="AF185" s="4">
        <v>10596.58</v>
      </c>
    </row>
    <row r="186" spans="1:32" ht="30" x14ac:dyDescent="0.25">
      <c r="A186" t="s">
        <v>68</v>
      </c>
      <c r="B186" s="6">
        <v>68815</v>
      </c>
      <c r="C186" s="8" t="s">
        <v>184</v>
      </c>
      <c r="D186" s="4">
        <v>2009</v>
      </c>
      <c r="E186" s="4">
        <v>1468.5</v>
      </c>
      <c r="F186" s="4">
        <v>2458.5</v>
      </c>
      <c r="G186" s="4">
        <v>15178.54</v>
      </c>
      <c r="H186" s="4">
        <v>8058.8522999999996</v>
      </c>
      <c r="I186" s="4">
        <v>13660.686000000002</v>
      </c>
      <c r="J186" s="4">
        <v>11383.905000000001</v>
      </c>
      <c r="K186" s="4">
        <v>11383.905000000001</v>
      </c>
      <c r="L186" s="4">
        <v>9866.0510000000013</v>
      </c>
      <c r="M186" s="4">
        <v>12142.832000000002</v>
      </c>
      <c r="N186" s="4">
        <v>2002.7040334400001</v>
      </c>
      <c r="O186" s="4">
        <v>1944.372848</v>
      </c>
      <c r="P186" s="4">
        <v>2041.5914904000001</v>
      </c>
      <c r="Q186" s="4">
        <v>2002.7040334400001</v>
      </c>
      <c r="R186" s="4">
        <v>1944.372848</v>
      </c>
      <c r="S186" s="4" t="s">
        <v>28</v>
      </c>
      <c r="T186" s="4" t="s">
        <v>28</v>
      </c>
      <c r="U186" s="4" t="s">
        <v>28</v>
      </c>
      <c r="V186" s="4" t="s">
        <v>28</v>
      </c>
      <c r="W186" s="4" t="s">
        <v>28</v>
      </c>
      <c r="X186" s="4">
        <v>5236.5962999999992</v>
      </c>
      <c r="Y186" s="4">
        <v>7285.6992</v>
      </c>
      <c r="Z186" s="4">
        <v>4553.5619999999999</v>
      </c>
      <c r="AA186" s="4" t="s">
        <v>29</v>
      </c>
      <c r="AB186" s="4" t="s">
        <v>29</v>
      </c>
      <c r="AC186" s="4">
        <v>2041.5914904000001</v>
      </c>
      <c r="AD186" s="4" t="s">
        <v>30</v>
      </c>
      <c r="AE186" s="4">
        <v>1468.5</v>
      </c>
      <c r="AF186" s="4">
        <v>15178.54</v>
      </c>
    </row>
    <row r="187" spans="1:32" ht="30" x14ac:dyDescent="0.25">
      <c r="A187" t="s">
        <v>68</v>
      </c>
      <c r="B187" s="6">
        <v>69200</v>
      </c>
      <c r="C187" s="8" t="s">
        <v>185</v>
      </c>
      <c r="D187" s="4">
        <v>2156.2085999999999</v>
      </c>
      <c r="E187" s="4">
        <v>295</v>
      </c>
      <c r="F187" s="4">
        <v>2018.7112</v>
      </c>
      <c r="G187" s="4">
        <v>3124.94</v>
      </c>
      <c r="H187" s="4">
        <v>454.03930000000003</v>
      </c>
      <c r="I187" s="4">
        <v>2812.4459999999999</v>
      </c>
      <c r="J187" s="4">
        <v>2343.7049999999999</v>
      </c>
      <c r="K187" s="4">
        <v>2343.7049999999999</v>
      </c>
      <c r="L187" s="4">
        <v>2031.211</v>
      </c>
      <c r="M187" s="4">
        <v>2499.9520000000002</v>
      </c>
      <c r="N187" s="4">
        <v>112.833206266</v>
      </c>
      <c r="O187" s="4">
        <v>109.5468022</v>
      </c>
      <c r="P187" s="4">
        <v>115.02414231</v>
      </c>
      <c r="Q187" s="4">
        <v>112.833206266</v>
      </c>
      <c r="R187" s="4">
        <v>109.5468022</v>
      </c>
      <c r="S187" s="4" t="s">
        <v>28</v>
      </c>
      <c r="T187" s="4" t="s">
        <v>28</v>
      </c>
      <c r="U187" s="4" t="s">
        <v>28</v>
      </c>
      <c r="V187" s="4" t="s">
        <v>28</v>
      </c>
      <c r="W187" s="4" t="s">
        <v>28</v>
      </c>
      <c r="X187" s="4">
        <v>1078.1043</v>
      </c>
      <c r="Y187" s="4">
        <v>1499.9712</v>
      </c>
      <c r="Z187" s="4">
        <v>937.48199999999997</v>
      </c>
      <c r="AA187" s="4" t="s">
        <v>29</v>
      </c>
      <c r="AB187" s="4" t="s">
        <v>29</v>
      </c>
      <c r="AC187" s="4">
        <v>115.02414231</v>
      </c>
      <c r="AD187" s="4" t="s">
        <v>30</v>
      </c>
      <c r="AE187" s="4">
        <v>109.5468022</v>
      </c>
      <c r="AF187" s="4">
        <v>3124.94</v>
      </c>
    </row>
    <row r="188" spans="1:32" ht="30" x14ac:dyDescent="0.25">
      <c r="A188" t="s">
        <v>68</v>
      </c>
      <c r="B188" s="6">
        <v>69205</v>
      </c>
      <c r="C188" s="8" t="s">
        <v>186</v>
      </c>
      <c r="D188" s="4">
        <v>4099.5</v>
      </c>
      <c r="E188" s="4">
        <v>956.5</v>
      </c>
      <c r="F188" s="4">
        <v>3046</v>
      </c>
      <c r="G188" s="4">
        <v>7909.7217000000001</v>
      </c>
      <c r="H188" s="4">
        <v>5715.9826999999996</v>
      </c>
      <c r="I188" s="4">
        <v>7118.74953</v>
      </c>
      <c r="J188" s="4">
        <v>5932.2912749999996</v>
      </c>
      <c r="K188" s="4">
        <v>5932.2912749999996</v>
      </c>
      <c r="L188" s="4">
        <v>5141.3191050000005</v>
      </c>
      <c r="M188" s="4">
        <v>6327.77736</v>
      </c>
      <c r="N188" s="4">
        <v>1420.47930772</v>
      </c>
      <c r="O188" s="4">
        <v>1379.1061239999999</v>
      </c>
      <c r="P188" s="4">
        <v>1448.0614301999999</v>
      </c>
      <c r="Q188" s="4">
        <v>1420.47930772</v>
      </c>
      <c r="R188" s="4">
        <v>1379.1061239999999</v>
      </c>
      <c r="S188" s="4" t="s">
        <v>28</v>
      </c>
      <c r="T188" s="4" t="s">
        <v>28</v>
      </c>
      <c r="U188" s="4" t="s">
        <v>28</v>
      </c>
      <c r="V188" s="4" t="s">
        <v>28</v>
      </c>
      <c r="W188" s="4" t="s">
        <v>28</v>
      </c>
      <c r="X188" s="4">
        <v>2728.8539864999998</v>
      </c>
      <c r="Y188" s="4">
        <v>3796.666416</v>
      </c>
      <c r="Z188" s="4">
        <v>2372.91651</v>
      </c>
      <c r="AA188" s="4" t="s">
        <v>29</v>
      </c>
      <c r="AB188" s="4" t="s">
        <v>29</v>
      </c>
      <c r="AC188" s="4">
        <v>1448.0614301999999</v>
      </c>
      <c r="AD188" s="4" t="s">
        <v>30</v>
      </c>
      <c r="AE188" s="4">
        <v>956.5</v>
      </c>
      <c r="AF188" s="4">
        <v>7909.7217000000001</v>
      </c>
    </row>
    <row r="189" spans="1:32" x14ac:dyDescent="0.25">
      <c r="A189" t="s">
        <v>68</v>
      </c>
      <c r="B189" s="6">
        <v>69949</v>
      </c>
      <c r="C189" s="8" t="s">
        <v>187</v>
      </c>
      <c r="D189" s="4">
        <v>2432</v>
      </c>
      <c r="E189" s="4">
        <v>270</v>
      </c>
      <c r="F189" s="4">
        <v>12149</v>
      </c>
      <c r="G189" s="4">
        <v>17448.523300000001</v>
      </c>
      <c r="H189" s="4">
        <v>848.0222</v>
      </c>
      <c r="I189" s="4">
        <v>15703.670970000001</v>
      </c>
      <c r="J189" s="4">
        <v>13086.392475000001</v>
      </c>
      <c r="K189" s="4">
        <v>13086.392475000001</v>
      </c>
      <c r="L189" s="4">
        <v>11341.540145000001</v>
      </c>
      <c r="M189" s="4">
        <v>13958.818640000001</v>
      </c>
      <c r="N189" s="4">
        <v>210.743411208</v>
      </c>
      <c r="O189" s="4">
        <v>204.6052536</v>
      </c>
      <c r="P189" s="4">
        <v>214.83551628000001</v>
      </c>
      <c r="Q189" s="4">
        <v>210.743411208</v>
      </c>
      <c r="R189" s="4">
        <v>204.6052536</v>
      </c>
      <c r="S189" s="4" t="s">
        <v>28</v>
      </c>
      <c r="T189" s="4" t="s">
        <v>28</v>
      </c>
      <c r="U189" s="4" t="s">
        <v>28</v>
      </c>
      <c r="V189" s="4" t="s">
        <v>28</v>
      </c>
      <c r="W189" s="4" t="s">
        <v>28</v>
      </c>
      <c r="X189" s="4">
        <v>6019.7405384999993</v>
      </c>
      <c r="Y189" s="4">
        <v>8375.2911839999997</v>
      </c>
      <c r="Z189" s="4">
        <v>5234.55699</v>
      </c>
      <c r="AA189" s="4" t="s">
        <v>29</v>
      </c>
      <c r="AB189" s="4" t="s">
        <v>29</v>
      </c>
      <c r="AC189" s="4">
        <v>214.83551628000001</v>
      </c>
      <c r="AD189" s="4" t="s">
        <v>30</v>
      </c>
      <c r="AE189" s="4">
        <v>204.6052536</v>
      </c>
      <c r="AF189" s="4">
        <v>17448.523300000001</v>
      </c>
    </row>
    <row r="190" spans="1:32" x14ac:dyDescent="0.25">
      <c r="A190" t="s">
        <v>68</v>
      </c>
      <c r="B190" s="6">
        <v>70030</v>
      </c>
      <c r="C190" s="8" t="s">
        <v>188</v>
      </c>
      <c r="D190" s="4">
        <v>210.69839999999999</v>
      </c>
      <c r="E190" s="4">
        <v>89.594999999999999</v>
      </c>
      <c r="F190" s="4">
        <v>137.59</v>
      </c>
      <c r="G190" s="4">
        <v>322.85750000000002</v>
      </c>
      <c r="H190" s="4">
        <v>225.23</v>
      </c>
      <c r="I190" s="4">
        <v>290.57175000000001</v>
      </c>
      <c r="J190" s="4">
        <v>242.143125</v>
      </c>
      <c r="K190" s="4">
        <v>242.143125</v>
      </c>
      <c r="L190" s="4">
        <v>209.85737500000002</v>
      </c>
      <c r="M190" s="4">
        <v>258.286</v>
      </c>
      <c r="N190" s="4">
        <v>82.593948382000008</v>
      </c>
      <c r="O190" s="4">
        <v>80.188299400000005</v>
      </c>
      <c r="P190" s="4">
        <v>84.197714370000014</v>
      </c>
      <c r="Q190" s="4">
        <v>82.593948382000008</v>
      </c>
      <c r="R190" s="4">
        <v>80.188299400000005</v>
      </c>
      <c r="S190" s="4" t="s">
        <v>28</v>
      </c>
      <c r="T190" s="4" t="s">
        <v>28</v>
      </c>
      <c r="U190" s="4" t="s">
        <v>28</v>
      </c>
      <c r="V190" s="4" t="s">
        <v>28</v>
      </c>
      <c r="W190" s="4" t="s">
        <v>28</v>
      </c>
      <c r="X190" s="4">
        <v>111.38583749999999</v>
      </c>
      <c r="Y190" s="4">
        <v>154.9716</v>
      </c>
      <c r="Z190" s="4">
        <v>96.857250000000008</v>
      </c>
      <c r="AA190" s="4" t="s">
        <v>29</v>
      </c>
      <c r="AB190" s="4" t="s">
        <v>29</v>
      </c>
      <c r="AC190" s="4">
        <v>84.197714370000014</v>
      </c>
      <c r="AD190" s="4" t="s">
        <v>30</v>
      </c>
      <c r="AE190" s="4">
        <v>80.188299400000005</v>
      </c>
      <c r="AF190" s="4">
        <v>322.85750000000002</v>
      </c>
    </row>
    <row r="191" spans="1:32" ht="30" x14ac:dyDescent="0.25">
      <c r="A191" t="s">
        <v>68</v>
      </c>
      <c r="B191" s="6">
        <v>70110</v>
      </c>
      <c r="C191" s="8" t="s">
        <v>189</v>
      </c>
      <c r="D191" s="4">
        <v>76</v>
      </c>
      <c r="E191" s="4">
        <v>125.3175</v>
      </c>
      <c r="F191" s="4">
        <v>180.86</v>
      </c>
      <c r="G191" s="4">
        <v>757.495</v>
      </c>
      <c r="H191" s="4">
        <v>466.75709999999998</v>
      </c>
      <c r="I191" s="4">
        <v>681.74549999999999</v>
      </c>
      <c r="J191" s="4">
        <v>568.12125000000003</v>
      </c>
      <c r="K191" s="4">
        <v>568.12125000000003</v>
      </c>
      <c r="L191" s="4">
        <v>492.37175000000002</v>
      </c>
      <c r="M191" s="4">
        <v>605.99599999999998</v>
      </c>
      <c r="N191" s="4">
        <v>115.98959697600002</v>
      </c>
      <c r="O191" s="4">
        <v>112.61125920000001</v>
      </c>
      <c r="P191" s="4">
        <v>118.24182216000001</v>
      </c>
      <c r="Q191" s="4">
        <v>115.98959697600002</v>
      </c>
      <c r="R191" s="4">
        <v>112.61125920000001</v>
      </c>
      <c r="S191" s="4" t="s">
        <v>28</v>
      </c>
      <c r="T191" s="4" t="s">
        <v>28</v>
      </c>
      <c r="U191" s="4" t="s">
        <v>28</v>
      </c>
      <c r="V191" s="4" t="s">
        <v>28</v>
      </c>
      <c r="W191" s="4" t="s">
        <v>28</v>
      </c>
      <c r="X191" s="4">
        <v>261.33577500000001</v>
      </c>
      <c r="Y191" s="4">
        <v>363.5976</v>
      </c>
      <c r="Z191" s="4">
        <v>227.24850000000001</v>
      </c>
      <c r="AA191" s="4" t="s">
        <v>29</v>
      </c>
      <c r="AB191" s="4" t="s">
        <v>29</v>
      </c>
      <c r="AC191" s="4">
        <v>118.24182216000001</v>
      </c>
      <c r="AD191" s="4" t="s">
        <v>30</v>
      </c>
      <c r="AE191" s="4">
        <v>76</v>
      </c>
      <c r="AF191" s="4">
        <v>757.495</v>
      </c>
    </row>
    <row r="192" spans="1:32" x14ac:dyDescent="0.25">
      <c r="A192" t="s">
        <v>68</v>
      </c>
      <c r="B192" s="6">
        <v>70140</v>
      </c>
      <c r="C192" s="8" t="s">
        <v>190</v>
      </c>
      <c r="D192" s="4">
        <v>210.69839999999999</v>
      </c>
      <c r="E192" s="4">
        <v>94.902500000000003</v>
      </c>
      <c r="F192" s="4">
        <v>137.59</v>
      </c>
      <c r="G192" s="4">
        <v>181.33500000000001</v>
      </c>
      <c r="H192" s="4">
        <v>178.61</v>
      </c>
      <c r="I192" s="4">
        <v>163.20150000000001</v>
      </c>
      <c r="J192" s="4">
        <v>136.00125</v>
      </c>
      <c r="K192" s="4">
        <v>136.00125</v>
      </c>
      <c r="L192" s="4">
        <v>117.86775000000002</v>
      </c>
      <c r="M192" s="4">
        <v>145.06800000000001</v>
      </c>
      <c r="N192" s="4">
        <v>82.593948382000008</v>
      </c>
      <c r="O192" s="4">
        <v>80.188299400000005</v>
      </c>
      <c r="P192" s="4">
        <v>84.197714370000014</v>
      </c>
      <c r="Q192" s="4">
        <v>82.593948382000008</v>
      </c>
      <c r="R192" s="4">
        <v>80.188299400000005</v>
      </c>
      <c r="S192" s="4" t="s">
        <v>28</v>
      </c>
      <c r="T192" s="4" t="s">
        <v>28</v>
      </c>
      <c r="U192" s="4" t="s">
        <v>28</v>
      </c>
      <c r="V192" s="4" t="s">
        <v>28</v>
      </c>
      <c r="W192" s="4" t="s">
        <v>28</v>
      </c>
      <c r="X192" s="4">
        <v>62.560574999999993</v>
      </c>
      <c r="Y192" s="4">
        <v>87.040800000000004</v>
      </c>
      <c r="Z192" s="4">
        <v>54.400500000000001</v>
      </c>
      <c r="AA192" s="4" t="s">
        <v>29</v>
      </c>
      <c r="AB192" s="4" t="s">
        <v>29</v>
      </c>
      <c r="AC192" s="4">
        <v>84.197714370000014</v>
      </c>
      <c r="AD192" s="4" t="s">
        <v>30</v>
      </c>
      <c r="AE192" s="4">
        <v>54.400500000000001</v>
      </c>
      <c r="AF192" s="4">
        <v>210.69839999999999</v>
      </c>
    </row>
    <row r="193" spans="1:32" ht="30" x14ac:dyDescent="0.25">
      <c r="A193" t="s">
        <v>68</v>
      </c>
      <c r="B193" s="6">
        <v>70220</v>
      </c>
      <c r="C193" s="8" t="s">
        <v>191</v>
      </c>
      <c r="D193" s="4">
        <v>210.69839999999999</v>
      </c>
      <c r="E193" s="4">
        <v>123.91500000000001</v>
      </c>
      <c r="F193" s="4">
        <v>160.47999999999999</v>
      </c>
      <c r="G193" s="4">
        <v>520.95330000000001</v>
      </c>
      <c r="H193" s="4">
        <v>332.34530000000001</v>
      </c>
      <c r="I193" s="4">
        <v>468.85797000000002</v>
      </c>
      <c r="J193" s="4">
        <v>390.71497499999998</v>
      </c>
      <c r="K193" s="4">
        <v>390.71497499999998</v>
      </c>
      <c r="L193" s="4">
        <v>338.61964500000005</v>
      </c>
      <c r="M193" s="4">
        <v>416.76264000000003</v>
      </c>
      <c r="N193" s="4">
        <v>82.593948382000008</v>
      </c>
      <c r="O193" s="4">
        <v>80.188299400000005</v>
      </c>
      <c r="P193" s="4">
        <v>84.197714370000014</v>
      </c>
      <c r="Q193" s="4">
        <v>82.593948382000008</v>
      </c>
      <c r="R193" s="4">
        <v>80.188299400000005</v>
      </c>
      <c r="S193" s="4" t="s">
        <v>28</v>
      </c>
      <c r="T193" s="4" t="s">
        <v>28</v>
      </c>
      <c r="U193" s="4" t="s">
        <v>28</v>
      </c>
      <c r="V193" s="4" t="s">
        <v>28</v>
      </c>
      <c r="W193" s="4" t="s">
        <v>28</v>
      </c>
      <c r="X193" s="4">
        <v>179.72888849999998</v>
      </c>
      <c r="Y193" s="4">
        <v>250.05758399999999</v>
      </c>
      <c r="Z193" s="4">
        <v>156.28599</v>
      </c>
      <c r="AA193" s="4" t="s">
        <v>29</v>
      </c>
      <c r="AB193" s="4" t="s">
        <v>29</v>
      </c>
      <c r="AC193" s="4">
        <v>84.197714370000014</v>
      </c>
      <c r="AD193" s="4" t="s">
        <v>30</v>
      </c>
      <c r="AE193" s="4">
        <v>80.188299400000005</v>
      </c>
      <c r="AF193" s="4">
        <v>520.95330000000001</v>
      </c>
    </row>
    <row r="194" spans="1:32" ht="30" x14ac:dyDescent="0.25">
      <c r="A194" t="s">
        <v>68</v>
      </c>
      <c r="B194" s="6">
        <v>70328</v>
      </c>
      <c r="C194" s="8" t="s">
        <v>192</v>
      </c>
      <c r="D194" s="4">
        <v>58.48</v>
      </c>
      <c r="E194" s="4">
        <v>94.242500000000007</v>
      </c>
      <c r="F194" s="4">
        <v>152.86000000000001</v>
      </c>
      <c r="G194" s="4">
        <v>155.91999999999999</v>
      </c>
      <c r="H194" s="4">
        <v>332.34530000000001</v>
      </c>
      <c r="I194" s="4">
        <v>140.328</v>
      </c>
      <c r="J194" s="4">
        <v>116.94</v>
      </c>
      <c r="K194" s="4">
        <v>116.94</v>
      </c>
      <c r="L194" s="4">
        <v>101.348</v>
      </c>
      <c r="M194" s="4">
        <v>124.73599999999999</v>
      </c>
      <c r="N194" s="4">
        <v>82.593948382000008</v>
      </c>
      <c r="O194" s="4">
        <v>80.188299400000005</v>
      </c>
      <c r="P194" s="4">
        <v>84.197714370000014</v>
      </c>
      <c r="Q194" s="4">
        <v>82.593948382000008</v>
      </c>
      <c r="R194" s="4">
        <v>80.188299400000005</v>
      </c>
      <c r="S194" s="4" t="s">
        <v>28</v>
      </c>
      <c r="T194" s="4" t="s">
        <v>28</v>
      </c>
      <c r="U194" s="4" t="s">
        <v>28</v>
      </c>
      <c r="V194" s="4" t="s">
        <v>28</v>
      </c>
      <c r="W194" s="4" t="s">
        <v>28</v>
      </c>
      <c r="X194" s="4">
        <v>53.792399999999994</v>
      </c>
      <c r="Y194" s="4">
        <v>74.841599999999985</v>
      </c>
      <c r="Z194" s="4">
        <v>46.775999999999996</v>
      </c>
      <c r="AA194" s="4" t="s">
        <v>29</v>
      </c>
      <c r="AB194" s="4" t="s">
        <v>29</v>
      </c>
      <c r="AC194" s="4">
        <v>84.197714370000014</v>
      </c>
      <c r="AD194" s="4" t="s">
        <v>30</v>
      </c>
      <c r="AE194" s="4">
        <v>46.775999999999996</v>
      </c>
      <c r="AF194" s="4">
        <v>332.34530000000001</v>
      </c>
    </row>
    <row r="195" spans="1:32" ht="30" x14ac:dyDescent="0.25">
      <c r="A195" t="s">
        <v>68</v>
      </c>
      <c r="B195" s="6">
        <v>70450</v>
      </c>
      <c r="C195" s="8" t="s">
        <v>285</v>
      </c>
      <c r="D195" s="4">
        <v>735.90459999999996</v>
      </c>
      <c r="E195" s="4">
        <v>714.77300000000002</v>
      </c>
      <c r="F195" s="4">
        <v>729.14110000000005</v>
      </c>
      <c r="G195" s="4">
        <v>2032.6460999999999</v>
      </c>
      <c r="H195" s="4">
        <v>431.6918</v>
      </c>
      <c r="I195" s="4">
        <v>1829.38149</v>
      </c>
      <c r="J195" s="4">
        <v>1524.4845749999999</v>
      </c>
      <c r="K195" s="4">
        <v>1524.4845749999999</v>
      </c>
      <c r="L195" s="4">
        <v>1321.219965</v>
      </c>
      <c r="M195" s="4">
        <v>1626.11688</v>
      </c>
      <c r="N195" s="4">
        <v>115.98959697600002</v>
      </c>
      <c r="O195" s="4">
        <v>112.61125920000001</v>
      </c>
      <c r="P195" s="4">
        <v>118.24182216000001</v>
      </c>
      <c r="Q195" s="4">
        <v>115.98959697600002</v>
      </c>
      <c r="R195" s="4">
        <v>112.61125920000001</v>
      </c>
      <c r="S195" s="4" t="s">
        <v>28</v>
      </c>
      <c r="T195" s="4" t="s">
        <v>28</v>
      </c>
      <c r="U195" s="4" t="s">
        <v>28</v>
      </c>
      <c r="V195" s="4" t="s">
        <v>28</v>
      </c>
      <c r="W195" s="4" t="s">
        <v>28</v>
      </c>
      <c r="X195" s="4">
        <v>701.26290449999988</v>
      </c>
      <c r="Y195" s="4">
        <v>975.67012799999998</v>
      </c>
      <c r="Z195" s="4">
        <v>609.79382999999996</v>
      </c>
      <c r="AA195" s="4" t="s">
        <v>29</v>
      </c>
      <c r="AB195" s="4" t="s">
        <v>29</v>
      </c>
      <c r="AC195" s="4">
        <v>118.24182216000001</v>
      </c>
      <c r="AD195" s="4" t="s">
        <v>30</v>
      </c>
      <c r="AE195" s="4">
        <v>112.61125920000001</v>
      </c>
      <c r="AF195" s="4">
        <v>2032.6460999999999</v>
      </c>
    </row>
    <row r="196" spans="1:32" ht="45" x14ac:dyDescent="0.25">
      <c r="A196" t="s">
        <v>68</v>
      </c>
      <c r="B196" s="6">
        <v>70482</v>
      </c>
      <c r="C196" s="8" t="s">
        <v>193</v>
      </c>
      <c r="D196" s="4">
        <v>591.28</v>
      </c>
      <c r="E196" s="4">
        <v>1447.325</v>
      </c>
      <c r="F196" s="4">
        <v>1636.98</v>
      </c>
      <c r="G196" s="4">
        <v>3160.08</v>
      </c>
      <c r="H196" s="4">
        <v>758.82929999999999</v>
      </c>
      <c r="I196" s="4">
        <v>2844.0720000000001</v>
      </c>
      <c r="J196" s="4">
        <v>2370.06</v>
      </c>
      <c r="K196" s="4">
        <v>2370.06</v>
      </c>
      <c r="L196" s="4">
        <v>2054.0520000000001</v>
      </c>
      <c r="M196" s="4">
        <v>2528.0640000000003</v>
      </c>
      <c r="N196" s="4">
        <v>188.576234484</v>
      </c>
      <c r="O196" s="4">
        <v>183.0837228</v>
      </c>
      <c r="P196" s="4">
        <v>192.23790894000001</v>
      </c>
      <c r="Q196" s="4">
        <v>188.576234484</v>
      </c>
      <c r="R196" s="4">
        <v>183.0837228</v>
      </c>
      <c r="S196" s="4" t="s">
        <v>28</v>
      </c>
      <c r="T196" s="4" t="s">
        <v>28</v>
      </c>
      <c r="U196" s="4" t="s">
        <v>28</v>
      </c>
      <c r="V196" s="4" t="s">
        <v>28</v>
      </c>
      <c r="W196" s="4" t="s">
        <v>28</v>
      </c>
      <c r="X196" s="4">
        <v>1090.2275999999997</v>
      </c>
      <c r="Y196" s="4">
        <v>1516.8383999999999</v>
      </c>
      <c r="Z196" s="4">
        <v>948.02399999999989</v>
      </c>
      <c r="AA196" s="4" t="s">
        <v>29</v>
      </c>
      <c r="AB196" s="4" t="s">
        <v>29</v>
      </c>
      <c r="AC196" s="4">
        <v>192.23790894000001</v>
      </c>
      <c r="AD196" s="4" t="s">
        <v>30</v>
      </c>
      <c r="AE196" s="4">
        <v>183.0837228</v>
      </c>
      <c r="AF196" s="4">
        <v>3160.08</v>
      </c>
    </row>
    <row r="197" spans="1:32" ht="30" x14ac:dyDescent="0.25">
      <c r="A197" t="s">
        <v>68</v>
      </c>
      <c r="B197" s="6">
        <v>70542</v>
      </c>
      <c r="C197" s="8" t="s">
        <v>194</v>
      </c>
      <c r="D197" s="4">
        <v>1008.0839999999999</v>
      </c>
      <c r="E197" s="4">
        <v>1894.88</v>
      </c>
      <c r="F197" s="4">
        <v>1848.25</v>
      </c>
      <c r="G197" s="4">
        <v>3953.36</v>
      </c>
      <c r="H197" s="4">
        <v>1590.1636000000001</v>
      </c>
      <c r="I197" s="4">
        <v>3558.0240000000003</v>
      </c>
      <c r="J197" s="4">
        <v>2965.02</v>
      </c>
      <c r="K197" s="4">
        <v>2965.02</v>
      </c>
      <c r="L197" s="4">
        <v>2569.6840000000002</v>
      </c>
      <c r="M197" s="4">
        <v>3162.6880000000001</v>
      </c>
      <c r="N197" s="4">
        <v>395.16976806999998</v>
      </c>
      <c r="O197" s="4">
        <v>383.65996899999999</v>
      </c>
      <c r="P197" s="4">
        <v>402.84296745</v>
      </c>
      <c r="Q197" s="4">
        <v>395.16976806999998</v>
      </c>
      <c r="R197" s="4">
        <v>383.65996899999999</v>
      </c>
      <c r="S197" s="4" t="s">
        <v>28</v>
      </c>
      <c r="T197" s="4" t="s">
        <v>28</v>
      </c>
      <c r="U197" s="4" t="s">
        <v>28</v>
      </c>
      <c r="V197" s="4" t="s">
        <v>28</v>
      </c>
      <c r="W197" s="4" t="s">
        <v>28</v>
      </c>
      <c r="X197" s="4">
        <v>1363.9091999999998</v>
      </c>
      <c r="Y197" s="4">
        <v>1897.6127999999999</v>
      </c>
      <c r="Z197" s="4">
        <v>1186.008</v>
      </c>
      <c r="AA197" s="4" t="s">
        <v>29</v>
      </c>
      <c r="AB197" s="4" t="s">
        <v>29</v>
      </c>
      <c r="AC197" s="4">
        <v>402.84296745</v>
      </c>
      <c r="AD197" s="4" t="s">
        <v>30</v>
      </c>
      <c r="AE197" s="4">
        <v>383.65996899999999</v>
      </c>
      <c r="AF197" s="4">
        <v>3953.36</v>
      </c>
    </row>
    <row r="198" spans="1:32" ht="45" x14ac:dyDescent="0.25">
      <c r="A198" t="s">
        <v>68</v>
      </c>
      <c r="B198" s="6">
        <v>70553</v>
      </c>
      <c r="C198" s="8" t="s">
        <v>286</v>
      </c>
      <c r="D198" s="4">
        <v>1839.9385</v>
      </c>
      <c r="E198" s="4">
        <v>2790.2703000000001</v>
      </c>
      <c r="F198" s="4">
        <v>2025.3554999999999</v>
      </c>
      <c r="G198" s="4">
        <v>5865.6540000000005</v>
      </c>
      <c r="H198" s="4">
        <v>1683.6819</v>
      </c>
      <c r="I198" s="4">
        <v>5279.088600000001</v>
      </c>
      <c r="J198" s="4">
        <v>4399.2404999999999</v>
      </c>
      <c r="K198" s="4">
        <v>4399.2404999999999</v>
      </c>
      <c r="L198" s="4">
        <v>3812.6751000000004</v>
      </c>
      <c r="M198" s="4">
        <v>4692.5232000000005</v>
      </c>
      <c r="N198" s="4">
        <v>395.16976806999998</v>
      </c>
      <c r="O198" s="4">
        <v>383.65996899999999</v>
      </c>
      <c r="P198" s="4">
        <v>402.84296745</v>
      </c>
      <c r="Q198" s="4">
        <v>395.16976806999998</v>
      </c>
      <c r="R198" s="4">
        <v>383.65996899999999</v>
      </c>
      <c r="S198" s="4" t="s">
        <v>28</v>
      </c>
      <c r="T198" s="4" t="s">
        <v>28</v>
      </c>
      <c r="U198" s="4" t="s">
        <v>28</v>
      </c>
      <c r="V198" s="4" t="s">
        <v>28</v>
      </c>
      <c r="W198" s="4" t="s">
        <v>28</v>
      </c>
      <c r="X198" s="4">
        <v>2023.6506299999999</v>
      </c>
      <c r="Y198" s="4">
        <v>2815.5139200000003</v>
      </c>
      <c r="Z198" s="4">
        <v>1759.6962000000001</v>
      </c>
      <c r="AA198" s="4" t="s">
        <v>29</v>
      </c>
      <c r="AB198" s="4" t="s">
        <v>29</v>
      </c>
      <c r="AC198" s="4">
        <v>402.84296745</v>
      </c>
      <c r="AD198" s="4" t="s">
        <v>30</v>
      </c>
      <c r="AE198" s="4">
        <v>383.65996899999999</v>
      </c>
      <c r="AF198" s="4">
        <v>5865.6540000000005</v>
      </c>
    </row>
    <row r="199" spans="1:32" ht="45" x14ac:dyDescent="0.25">
      <c r="A199" t="s">
        <v>68</v>
      </c>
      <c r="B199" s="6">
        <v>70555</v>
      </c>
      <c r="C199" s="8" t="s">
        <v>195</v>
      </c>
      <c r="D199" s="4">
        <v>1824.4416000000001</v>
      </c>
      <c r="E199" s="4">
        <v>813.67</v>
      </c>
      <c r="F199" s="4">
        <v>4448.8</v>
      </c>
      <c r="G199" s="4">
        <v>2850.69</v>
      </c>
      <c r="H199" s="4">
        <v>960.44</v>
      </c>
      <c r="I199" s="4">
        <v>2565.6210000000001</v>
      </c>
      <c r="J199" s="4">
        <v>2138.0174999999999</v>
      </c>
      <c r="K199" s="4">
        <v>2138.0174999999999</v>
      </c>
      <c r="L199" s="4">
        <v>1852.9485000000002</v>
      </c>
      <c r="M199" s="4">
        <v>2280.5520000000001</v>
      </c>
      <c r="N199" s="4">
        <v>241.16894788799999</v>
      </c>
      <c r="O199" s="4">
        <v>234.1446096</v>
      </c>
      <c r="P199" s="4">
        <v>245.85184008000002</v>
      </c>
      <c r="Q199" s="4">
        <v>241.16894788799999</v>
      </c>
      <c r="R199" s="4">
        <v>234.1446096</v>
      </c>
      <c r="S199" s="4" t="s">
        <v>28</v>
      </c>
      <c r="T199" s="4" t="s">
        <v>28</v>
      </c>
      <c r="U199" s="4" t="s">
        <v>28</v>
      </c>
      <c r="V199" s="4" t="s">
        <v>28</v>
      </c>
      <c r="W199" s="4" t="s">
        <v>28</v>
      </c>
      <c r="X199" s="4">
        <v>983.48804999999993</v>
      </c>
      <c r="Y199" s="4">
        <v>1368.3312000000001</v>
      </c>
      <c r="Z199" s="4">
        <v>855.20699999999999</v>
      </c>
      <c r="AA199" s="4" t="s">
        <v>29</v>
      </c>
      <c r="AB199" s="4" t="s">
        <v>29</v>
      </c>
      <c r="AC199" s="4">
        <v>245.85184008000002</v>
      </c>
      <c r="AD199" s="4" t="s">
        <v>30</v>
      </c>
      <c r="AE199" s="4">
        <v>234.1446096</v>
      </c>
      <c r="AF199" s="4">
        <v>4448.8</v>
      </c>
    </row>
    <row r="200" spans="1:32" x14ac:dyDescent="0.25">
      <c r="A200" t="s">
        <v>68</v>
      </c>
      <c r="B200" s="6">
        <v>71048</v>
      </c>
      <c r="C200" s="8" t="s">
        <v>196</v>
      </c>
      <c r="D200" s="4">
        <v>422.62020000000001</v>
      </c>
      <c r="E200" s="4">
        <v>272.26</v>
      </c>
      <c r="F200" s="4">
        <v>426.5822</v>
      </c>
      <c r="G200" s="4">
        <v>660.34400000000005</v>
      </c>
      <c r="H200" s="4">
        <v>466.75709999999998</v>
      </c>
      <c r="I200" s="4">
        <v>594.30960000000005</v>
      </c>
      <c r="J200" s="4">
        <v>495.25800000000004</v>
      </c>
      <c r="K200" s="4">
        <v>495.25800000000004</v>
      </c>
      <c r="L200" s="4">
        <v>429.22360000000003</v>
      </c>
      <c r="M200" s="4">
        <v>528.27520000000004</v>
      </c>
      <c r="N200" s="4">
        <v>115.98959697600002</v>
      </c>
      <c r="O200" s="4">
        <v>112.61125920000001</v>
      </c>
      <c r="P200" s="4">
        <v>118.24182216000001</v>
      </c>
      <c r="Q200" s="4">
        <v>115.98959697600002</v>
      </c>
      <c r="R200" s="4">
        <v>112.61125920000001</v>
      </c>
      <c r="S200" s="4" t="s">
        <v>28</v>
      </c>
      <c r="T200" s="4" t="s">
        <v>28</v>
      </c>
      <c r="U200" s="4" t="s">
        <v>28</v>
      </c>
      <c r="V200" s="4" t="s">
        <v>28</v>
      </c>
      <c r="W200" s="4" t="s">
        <v>28</v>
      </c>
      <c r="X200" s="4">
        <v>227.81868</v>
      </c>
      <c r="Y200" s="4">
        <v>316.96512000000001</v>
      </c>
      <c r="Z200" s="4">
        <v>198.10320000000002</v>
      </c>
      <c r="AA200" s="4" t="s">
        <v>29</v>
      </c>
      <c r="AB200" s="4" t="s">
        <v>29</v>
      </c>
      <c r="AC200" s="4">
        <v>118.24182216000001</v>
      </c>
      <c r="AD200" s="4" t="s">
        <v>30</v>
      </c>
      <c r="AE200" s="4">
        <v>112.61125920000001</v>
      </c>
      <c r="AF200" s="4">
        <v>660.34400000000005</v>
      </c>
    </row>
    <row r="201" spans="1:32" ht="30" x14ac:dyDescent="0.25">
      <c r="A201" t="s">
        <v>68</v>
      </c>
      <c r="B201" s="6">
        <v>72110</v>
      </c>
      <c r="C201" s="8" t="s">
        <v>287</v>
      </c>
      <c r="D201" s="4">
        <v>120.7877</v>
      </c>
      <c r="E201" s="4">
        <v>173.36269999999999</v>
      </c>
      <c r="F201" s="4">
        <v>244.92760000000001</v>
      </c>
      <c r="G201" s="4">
        <v>707.28710000000001</v>
      </c>
      <c r="H201" s="4">
        <v>434.78339999999997</v>
      </c>
      <c r="I201" s="4">
        <v>636.55839000000003</v>
      </c>
      <c r="J201" s="4">
        <v>530.46532500000001</v>
      </c>
      <c r="K201" s="4">
        <v>530.46532500000001</v>
      </c>
      <c r="L201" s="4">
        <v>459.73661500000003</v>
      </c>
      <c r="M201" s="4">
        <v>565.82968000000005</v>
      </c>
      <c r="N201" s="4">
        <v>115.98959697600002</v>
      </c>
      <c r="O201" s="4">
        <v>112.61125920000001</v>
      </c>
      <c r="P201" s="4">
        <v>118.24182216000001</v>
      </c>
      <c r="Q201" s="4">
        <v>115.98959697600002</v>
      </c>
      <c r="R201" s="4">
        <v>112.61125920000001</v>
      </c>
      <c r="S201" s="4" t="s">
        <v>28</v>
      </c>
      <c r="T201" s="4" t="s">
        <v>28</v>
      </c>
      <c r="U201" s="4" t="s">
        <v>28</v>
      </c>
      <c r="V201" s="4" t="s">
        <v>28</v>
      </c>
      <c r="W201" s="4" t="s">
        <v>28</v>
      </c>
      <c r="X201" s="4">
        <v>244.01404949999997</v>
      </c>
      <c r="Y201" s="4">
        <v>339.49780799999996</v>
      </c>
      <c r="Z201" s="4">
        <v>212.18612999999999</v>
      </c>
      <c r="AA201" s="4" t="s">
        <v>29</v>
      </c>
      <c r="AB201" s="4" t="s">
        <v>29</v>
      </c>
      <c r="AC201" s="4">
        <v>118.24182216000001</v>
      </c>
      <c r="AD201" s="4" t="s">
        <v>30</v>
      </c>
      <c r="AE201" s="4">
        <v>112.61125920000001</v>
      </c>
      <c r="AF201" s="4">
        <v>707.28710000000001</v>
      </c>
    </row>
    <row r="202" spans="1:32" ht="30" x14ac:dyDescent="0.25">
      <c r="A202" t="s">
        <v>68</v>
      </c>
      <c r="B202" s="6">
        <v>72126</v>
      </c>
      <c r="C202" s="8" t="s">
        <v>197</v>
      </c>
      <c r="D202" s="4">
        <v>1008.0839999999999</v>
      </c>
      <c r="E202" s="4">
        <v>1141</v>
      </c>
      <c r="F202" s="4">
        <v>1199.03</v>
      </c>
      <c r="G202" s="4">
        <v>4895.8540000000003</v>
      </c>
      <c r="H202" s="4">
        <v>1590.1636000000001</v>
      </c>
      <c r="I202" s="4">
        <v>4406.2686000000003</v>
      </c>
      <c r="J202" s="4">
        <v>3671.8905000000004</v>
      </c>
      <c r="K202" s="4">
        <v>3671.8905000000004</v>
      </c>
      <c r="L202" s="4">
        <v>3182.3051000000005</v>
      </c>
      <c r="M202" s="4">
        <v>3916.6832000000004</v>
      </c>
      <c r="N202" s="4">
        <v>395.16976806999998</v>
      </c>
      <c r="O202" s="4">
        <v>383.65996899999999</v>
      </c>
      <c r="P202" s="4">
        <v>402.84296745</v>
      </c>
      <c r="Q202" s="4">
        <v>395.16976806999998</v>
      </c>
      <c r="R202" s="4">
        <v>383.65996899999999</v>
      </c>
      <c r="S202" s="4" t="s">
        <v>28</v>
      </c>
      <c r="T202" s="4" t="s">
        <v>28</v>
      </c>
      <c r="U202" s="4" t="s">
        <v>28</v>
      </c>
      <c r="V202" s="4" t="s">
        <v>28</v>
      </c>
      <c r="W202" s="4" t="s">
        <v>28</v>
      </c>
      <c r="X202" s="4">
        <v>1689.06963</v>
      </c>
      <c r="Y202" s="4">
        <v>2350.00992</v>
      </c>
      <c r="Z202" s="4">
        <v>1468.7562</v>
      </c>
      <c r="AA202" s="4" t="s">
        <v>29</v>
      </c>
      <c r="AB202" s="4" t="s">
        <v>29</v>
      </c>
      <c r="AC202" s="4">
        <v>402.84296745</v>
      </c>
      <c r="AD202" s="4" t="s">
        <v>30</v>
      </c>
      <c r="AE202" s="4">
        <v>383.65996899999999</v>
      </c>
      <c r="AF202" s="4">
        <v>4895.8540000000003</v>
      </c>
    </row>
    <row r="203" spans="1:32" ht="30" x14ac:dyDescent="0.25">
      <c r="A203" t="s">
        <v>68</v>
      </c>
      <c r="B203" s="6">
        <v>72148</v>
      </c>
      <c r="C203" s="8" t="s">
        <v>288</v>
      </c>
      <c r="D203" s="4">
        <v>1077.4414999999999</v>
      </c>
      <c r="E203" s="4">
        <v>1902.1704999999999</v>
      </c>
      <c r="F203" s="4">
        <v>1331.0082</v>
      </c>
      <c r="G203" s="4">
        <v>3588.3807999999999</v>
      </c>
      <c r="H203" s="4">
        <v>1120.8335</v>
      </c>
      <c r="I203" s="4">
        <v>3229.5427199999999</v>
      </c>
      <c r="J203" s="4">
        <v>2691.2856000000002</v>
      </c>
      <c r="K203" s="4">
        <v>2691.2856000000002</v>
      </c>
      <c r="L203" s="4">
        <v>2332.4475200000002</v>
      </c>
      <c r="M203" s="4">
        <v>2870.7046399999999</v>
      </c>
      <c r="N203" s="4">
        <v>241.16894788799999</v>
      </c>
      <c r="O203" s="4">
        <v>234.1446096</v>
      </c>
      <c r="P203" s="4">
        <v>245.85184008000002</v>
      </c>
      <c r="Q203" s="4">
        <v>241.16894788799999</v>
      </c>
      <c r="R203" s="4">
        <v>234.1446096</v>
      </c>
      <c r="S203" s="4" t="s">
        <v>28</v>
      </c>
      <c r="T203" s="4" t="s">
        <v>28</v>
      </c>
      <c r="U203" s="4" t="s">
        <v>28</v>
      </c>
      <c r="V203" s="4" t="s">
        <v>28</v>
      </c>
      <c r="W203" s="4" t="s">
        <v>28</v>
      </c>
      <c r="X203" s="4">
        <v>1237.9913759999999</v>
      </c>
      <c r="Y203" s="4">
        <v>1722.4227839999999</v>
      </c>
      <c r="Z203" s="4">
        <v>1076.51424</v>
      </c>
      <c r="AA203" s="4" t="s">
        <v>29</v>
      </c>
      <c r="AB203" s="4" t="s">
        <v>29</v>
      </c>
      <c r="AC203" s="4">
        <v>245.85184008000002</v>
      </c>
      <c r="AD203" s="4" t="s">
        <v>30</v>
      </c>
      <c r="AE203" s="4">
        <v>234.1446096</v>
      </c>
      <c r="AF203" s="4">
        <v>3588.3807999999999</v>
      </c>
    </row>
    <row r="204" spans="1:32" x14ac:dyDescent="0.25">
      <c r="A204" t="s">
        <v>68</v>
      </c>
      <c r="B204" s="6">
        <v>72193</v>
      </c>
      <c r="C204" s="8" t="s">
        <v>289</v>
      </c>
      <c r="D204" s="4">
        <v>1160.2566999999999</v>
      </c>
      <c r="E204" s="4">
        <v>1077.8869999999999</v>
      </c>
      <c r="F204" s="4">
        <v>1101.24</v>
      </c>
      <c r="G204" s="4">
        <v>3369.2435999999998</v>
      </c>
      <c r="H204" s="4">
        <v>1066.1600000000001</v>
      </c>
      <c r="I204" s="4">
        <v>3032.3192399999998</v>
      </c>
      <c r="J204" s="4">
        <v>2526.9326999999998</v>
      </c>
      <c r="K204" s="4">
        <v>2526.9326999999998</v>
      </c>
      <c r="L204" s="4">
        <v>2190.0083399999999</v>
      </c>
      <c r="M204" s="4">
        <v>2695.3948799999998</v>
      </c>
      <c r="N204" s="4">
        <v>188.576234484</v>
      </c>
      <c r="O204" s="4">
        <v>183.0837228</v>
      </c>
      <c r="P204" s="4">
        <v>192.23790894000001</v>
      </c>
      <c r="Q204" s="4">
        <v>188.576234484</v>
      </c>
      <c r="R204" s="4">
        <v>183.0837228</v>
      </c>
      <c r="S204" s="4" t="s">
        <v>28</v>
      </c>
      <c r="T204" s="4" t="s">
        <v>28</v>
      </c>
      <c r="U204" s="4" t="s">
        <v>28</v>
      </c>
      <c r="V204" s="4" t="s">
        <v>28</v>
      </c>
      <c r="W204" s="4" t="s">
        <v>28</v>
      </c>
      <c r="X204" s="4">
        <v>1162.3890419999998</v>
      </c>
      <c r="Y204" s="4">
        <v>1617.2369279999998</v>
      </c>
      <c r="Z204" s="4">
        <v>1010.7730799999999</v>
      </c>
      <c r="AA204" s="4" t="s">
        <v>29</v>
      </c>
      <c r="AB204" s="4" t="s">
        <v>29</v>
      </c>
      <c r="AC204" s="4">
        <v>192.23790894000001</v>
      </c>
      <c r="AD204" s="4" t="s">
        <v>30</v>
      </c>
      <c r="AE204" s="4">
        <v>183.0837228</v>
      </c>
      <c r="AF204" s="4">
        <v>3369.2435999999998</v>
      </c>
    </row>
    <row r="205" spans="1:32" x14ac:dyDescent="0.25">
      <c r="A205" t="s">
        <v>68</v>
      </c>
      <c r="B205" s="6">
        <v>73010</v>
      </c>
      <c r="C205" s="8" t="s">
        <v>198</v>
      </c>
      <c r="D205" s="4">
        <v>295.89120000000003</v>
      </c>
      <c r="E205" s="4">
        <v>89.594999999999999</v>
      </c>
      <c r="F205" s="4">
        <v>150.32</v>
      </c>
      <c r="G205" s="4">
        <v>397.56</v>
      </c>
      <c r="H205" s="4">
        <v>466.75709999999998</v>
      </c>
      <c r="I205" s="4">
        <v>357.80400000000003</v>
      </c>
      <c r="J205" s="4">
        <v>298.17</v>
      </c>
      <c r="K205" s="4">
        <v>298.17</v>
      </c>
      <c r="L205" s="4">
        <v>258.41399999999999</v>
      </c>
      <c r="M205" s="4">
        <v>318.048</v>
      </c>
      <c r="N205" s="4">
        <v>115.98959697600002</v>
      </c>
      <c r="O205" s="4">
        <v>112.61125920000001</v>
      </c>
      <c r="P205" s="4">
        <v>118.24182216000001</v>
      </c>
      <c r="Q205" s="4">
        <v>115.98959697600002</v>
      </c>
      <c r="R205" s="4">
        <v>112.61125920000001</v>
      </c>
      <c r="S205" s="4" t="s">
        <v>28</v>
      </c>
      <c r="T205" s="4" t="s">
        <v>28</v>
      </c>
      <c r="U205" s="4" t="s">
        <v>28</v>
      </c>
      <c r="V205" s="4" t="s">
        <v>28</v>
      </c>
      <c r="W205" s="4" t="s">
        <v>28</v>
      </c>
      <c r="X205" s="4">
        <v>137.15819999999999</v>
      </c>
      <c r="Y205" s="4">
        <v>190.8288</v>
      </c>
      <c r="Z205" s="4">
        <v>119.268</v>
      </c>
      <c r="AA205" s="4" t="s">
        <v>29</v>
      </c>
      <c r="AB205" s="4" t="s">
        <v>29</v>
      </c>
      <c r="AC205" s="4">
        <v>118.24182216000001</v>
      </c>
      <c r="AD205" s="4" t="s">
        <v>30</v>
      </c>
      <c r="AE205" s="4">
        <v>89.594999999999999</v>
      </c>
      <c r="AF205" s="4">
        <v>466.75709999999998</v>
      </c>
    </row>
    <row r="206" spans="1:32" x14ac:dyDescent="0.25">
      <c r="A206" t="s">
        <v>68</v>
      </c>
      <c r="B206" s="6">
        <v>73020</v>
      </c>
      <c r="C206" s="8" t="s">
        <v>199</v>
      </c>
      <c r="D206" s="4">
        <v>210.69839999999999</v>
      </c>
      <c r="E206" s="4">
        <v>74.760000000000005</v>
      </c>
      <c r="F206" s="4">
        <v>107.05</v>
      </c>
      <c r="G206" s="4">
        <v>425.61669999999998</v>
      </c>
      <c r="H206" s="4">
        <v>332.34530000000001</v>
      </c>
      <c r="I206" s="4">
        <v>383.05502999999999</v>
      </c>
      <c r="J206" s="4">
        <v>319.21252499999997</v>
      </c>
      <c r="K206" s="4">
        <v>319.21252499999997</v>
      </c>
      <c r="L206" s="4">
        <v>276.65085499999998</v>
      </c>
      <c r="M206" s="4">
        <v>340.49336</v>
      </c>
      <c r="N206" s="4">
        <v>82.593948382000008</v>
      </c>
      <c r="O206" s="4">
        <v>80.188299400000005</v>
      </c>
      <c r="P206" s="4">
        <v>84.197714370000014</v>
      </c>
      <c r="Q206" s="4">
        <v>82.593948382000008</v>
      </c>
      <c r="R206" s="4">
        <v>80.188299400000005</v>
      </c>
      <c r="S206" s="4" t="s">
        <v>28</v>
      </c>
      <c r="T206" s="4" t="s">
        <v>28</v>
      </c>
      <c r="U206" s="4" t="s">
        <v>28</v>
      </c>
      <c r="V206" s="4" t="s">
        <v>28</v>
      </c>
      <c r="W206" s="4" t="s">
        <v>28</v>
      </c>
      <c r="X206" s="4">
        <v>146.83776149999997</v>
      </c>
      <c r="Y206" s="4">
        <v>204.29601599999998</v>
      </c>
      <c r="Z206" s="4">
        <v>127.68500999999999</v>
      </c>
      <c r="AA206" s="4" t="s">
        <v>29</v>
      </c>
      <c r="AB206" s="4" t="s">
        <v>29</v>
      </c>
      <c r="AC206" s="4">
        <v>84.197714370000014</v>
      </c>
      <c r="AD206" s="4" t="s">
        <v>30</v>
      </c>
      <c r="AE206" s="4">
        <v>74.760000000000005</v>
      </c>
      <c r="AF206" s="4">
        <v>425.61669999999998</v>
      </c>
    </row>
    <row r="207" spans="1:32" ht="30" x14ac:dyDescent="0.25">
      <c r="A207" t="s">
        <v>68</v>
      </c>
      <c r="B207" s="6">
        <v>73721</v>
      </c>
      <c r="C207" s="8" t="s">
        <v>290</v>
      </c>
      <c r="D207" s="4">
        <v>1090.5402999999999</v>
      </c>
      <c r="E207" s="4">
        <v>1795.1760999999999</v>
      </c>
      <c r="F207" s="4">
        <v>1206.1257000000001</v>
      </c>
      <c r="G207" s="4">
        <v>3133.8613</v>
      </c>
      <c r="H207" s="4">
        <v>940.51369999999997</v>
      </c>
      <c r="I207" s="4">
        <v>2820.4751700000002</v>
      </c>
      <c r="J207" s="4">
        <v>2350.3959749999999</v>
      </c>
      <c r="K207" s="4">
        <v>2350.3959749999999</v>
      </c>
      <c r="L207" s="4">
        <v>2037.009845</v>
      </c>
      <c r="M207" s="4">
        <v>2507.0890400000003</v>
      </c>
      <c r="N207" s="4">
        <v>241.16894788799999</v>
      </c>
      <c r="O207" s="4">
        <v>234.1446096</v>
      </c>
      <c r="P207" s="4">
        <v>245.85184008000002</v>
      </c>
      <c r="Q207" s="4">
        <v>241.16894788799999</v>
      </c>
      <c r="R207" s="4">
        <v>234.1446096</v>
      </c>
      <c r="S207" s="4" t="s">
        <v>28</v>
      </c>
      <c r="T207" s="4" t="s">
        <v>28</v>
      </c>
      <c r="U207" s="4" t="s">
        <v>28</v>
      </c>
      <c r="V207" s="4" t="s">
        <v>28</v>
      </c>
      <c r="W207" s="4" t="s">
        <v>28</v>
      </c>
      <c r="X207" s="4">
        <v>1081.1821484999998</v>
      </c>
      <c r="Y207" s="4">
        <v>1504.253424</v>
      </c>
      <c r="Z207" s="4">
        <v>940.15838999999994</v>
      </c>
      <c r="AA207" s="4" t="s">
        <v>29</v>
      </c>
      <c r="AB207" s="4" t="s">
        <v>29</v>
      </c>
      <c r="AC207" s="4">
        <v>245.85184008000002</v>
      </c>
      <c r="AD207" s="4" t="s">
        <v>30</v>
      </c>
      <c r="AE207" s="4">
        <v>234.1446096</v>
      </c>
      <c r="AF207" s="4">
        <v>3133.8613</v>
      </c>
    </row>
    <row r="208" spans="1:32" ht="30" x14ac:dyDescent="0.25">
      <c r="A208" t="s">
        <v>68</v>
      </c>
      <c r="B208" s="6">
        <v>74177</v>
      </c>
      <c r="C208" s="8" t="s">
        <v>291</v>
      </c>
      <c r="D208" s="4">
        <v>4218.5393000000004</v>
      </c>
      <c r="E208" s="4">
        <v>3308.1196</v>
      </c>
      <c r="F208" s="4">
        <v>2332.0319</v>
      </c>
      <c r="G208" s="4">
        <v>8757.0935000000009</v>
      </c>
      <c r="H208" s="4">
        <v>1787.9119000000001</v>
      </c>
      <c r="I208" s="4">
        <v>7881.3841500000008</v>
      </c>
      <c r="J208" s="4">
        <v>6567.8201250000002</v>
      </c>
      <c r="K208" s="4">
        <v>6567.8201250000002</v>
      </c>
      <c r="L208" s="4">
        <v>5692.110775000001</v>
      </c>
      <c r="M208" s="4">
        <v>7005.6748000000007</v>
      </c>
      <c r="N208" s="4">
        <v>395.16976806999998</v>
      </c>
      <c r="O208" s="4">
        <v>383.65996899999999</v>
      </c>
      <c r="P208" s="4">
        <v>402.84296745</v>
      </c>
      <c r="Q208" s="4">
        <v>395.16976806999998</v>
      </c>
      <c r="R208" s="4">
        <v>383.65996899999999</v>
      </c>
      <c r="S208" s="4" t="s">
        <v>28</v>
      </c>
      <c r="T208" s="4" t="s">
        <v>28</v>
      </c>
      <c r="U208" s="4" t="s">
        <v>28</v>
      </c>
      <c r="V208" s="4" t="s">
        <v>28</v>
      </c>
      <c r="W208" s="4" t="s">
        <v>28</v>
      </c>
      <c r="X208" s="4">
        <v>3021.1972575</v>
      </c>
      <c r="Y208" s="4">
        <v>4203.40488</v>
      </c>
      <c r="Z208" s="4">
        <v>2627.1280500000003</v>
      </c>
      <c r="AA208" s="4" t="s">
        <v>29</v>
      </c>
      <c r="AB208" s="4" t="s">
        <v>29</v>
      </c>
      <c r="AC208" s="4">
        <v>402.84296745</v>
      </c>
      <c r="AD208" s="4" t="s">
        <v>30</v>
      </c>
      <c r="AE208" s="4">
        <v>383.65996899999999</v>
      </c>
      <c r="AF208" s="4">
        <v>8757.0935000000009</v>
      </c>
    </row>
    <row r="209" spans="1:32" ht="30" x14ac:dyDescent="0.25">
      <c r="A209" t="s">
        <v>68</v>
      </c>
      <c r="B209" s="6">
        <v>76700</v>
      </c>
      <c r="C209" s="8" t="s">
        <v>292</v>
      </c>
      <c r="D209" s="4">
        <v>305.97149999999999</v>
      </c>
      <c r="E209" s="4">
        <v>466.17070000000001</v>
      </c>
      <c r="F209" s="4">
        <v>653.39700000000005</v>
      </c>
      <c r="G209" s="4">
        <v>766.09649999999999</v>
      </c>
      <c r="H209" s="4">
        <v>456.50659999999999</v>
      </c>
      <c r="I209" s="4">
        <v>689.48685</v>
      </c>
      <c r="J209" s="4">
        <v>574.57237499999997</v>
      </c>
      <c r="K209" s="4">
        <v>574.57237499999997</v>
      </c>
      <c r="L209" s="4">
        <v>497.96272500000003</v>
      </c>
      <c r="M209" s="4">
        <v>612.87720000000002</v>
      </c>
      <c r="N209" s="4">
        <v>115.98959697600002</v>
      </c>
      <c r="O209" s="4">
        <v>112.61125920000001</v>
      </c>
      <c r="P209" s="4">
        <v>118.24182216000001</v>
      </c>
      <c r="Q209" s="4">
        <v>115.98959697600002</v>
      </c>
      <c r="R209" s="4">
        <v>112.61125920000001</v>
      </c>
      <c r="S209" s="4" t="s">
        <v>28</v>
      </c>
      <c r="T209" s="4" t="s">
        <v>28</v>
      </c>
      <c r="U209" s="4" t="s">
        <v>28</v>
      </c>
      <c r="V209" s="4" t="s">
        <v>28</v>
      </c>
      <c r="W209" s="4" t="s">
        <v>28</v>
      </c>
      <c r="X209" s="4">
        <v>264.3032925</v>
      </c>
      <c r="Y209" s="4">
        <v>367.72631999999999</v>
      </c>
      <c r="Z209" s="4">
        <v>229.82894999999999</v>
      </c>
      <c r="AA209" s="4" t="s">
        <v>29</v>
      </c>
      <c r="AB209" s="4" t="s">
        <v>29</v>
      </c>
      <c r="AC209" s="4">
        <v>118.24182216000001</v>
      </c>
      <c r="AD209" s="4" t="s">
        <v>30</v>
      </c>
      <c r="AE209" s="4">
        <v>112.61125920000001</v>
      </c>
      <c r="AF209" s="4">
        <v>766.09649999999999</v>
      </c>
    </row>
    <row r="210" spans="1:32" x14ac:dyDescent="0.25">
      <c r="A210" t="s">
        <v>68</v>
      </c>
      <c r="B210" s="6">
        <v>76805</v>
      </c>
      <c r="C210" s="8" t="s">
        <v>329</v>
      </c>
      <c r="D210" s="4">
        <v>295.89120000000003</v>
      </c>
      <c r="E210" s="4">
        <v>467.11500000000001</v>
      </c>
      <c r="F210" s="4">
        <v>667.03</v>
      </c>
      <c r="G210" s="4">
        <v>726.02</v>
      </c>
      <c r="H210" s="4">
        <v>466.75709999999998</v>
      </c>
      <c r="I210" s="4">
        <v>653.41800000000001</v>
      </c>
      <c r="J210" s="4">
        <v>544.51499999999999</v>
      </c>
      <c r="K210" s="4">
        <v>544.51499999999999</v>
      </c>
      <c r="L210" s="4">
        <v>471.91300000000001</v>
      </c>
      <c r="M210" s="4">
        <v>580.81600000000003</v>
      </c>
      <c r="N210" s="4">
        <v>115.98959697600002</v>
      </c>
      <c r="O210" s="4">
        <v>112.61125920000001</v>
      </c>
      <c r="P210" s="4">
        <v>118.24182216000001</v>
      </c>
      <c r="Q210" s="4">
        <v>115.98959697600002</v>
      </c>
      <c r="R210" s="4">
        <v>112.61125920000001</v>
      </c>
      <c r="S210" s="4" t="s">
        <v>28</v>
      </c>
      <c r="T210" s="4" t="s">
        <v>28</v>
      </c>
      <c r="U210" s="4" t="s">
        <v>28</v>
      </c>
      <c r="V210" s="4" t="s">
        <v>28</v>
      </c>
      <c r="W210" s="4" t="s">
        <v>28</v>
      </c>
      <c r="X210" s="4">
        <v>250.47689999999997</v>
      </c>
      <c r="Y210" s="4">
        <v>348.4896</v>
      </c>
      <c r="Z210" s="4">
        <v>217.80599999999998</v>
      </c>
      <c r="AA210" s="4" t="s">
        <v>29</v>
      </c>
      <c r="AB210" s="4" t="s">
        <v>29</v>
      </c>
      <c r="AC210" s="4">
        <v>118.24182216000001</v>
      </c>
      <c r="AD210" s="4" t="s">
        <v>30</v>
      </c>
      <c r="AE210" s="4">
        <v>112.61125920000001</v>
      </c>
      <c r="AF210" s="4">
        <v>726.02</v>
      </c>
    </row>
    <row r="211" spans="1:32" ht="45" x14ac:dyDescent="0.25">
      <c r="A211" t="s">
        <v>68</v>
      </c>
      <c r="B211" s="6">
        <v>76825</v>
      </c>
      <c r="C211" s="8" t="s">
        <v>200</v>
      </c>
      <c r="D211" s="4">
        <v>1193.03</v>
      </c>
      <c r="E211" s="4">
        <v>661.78750000000002</v>
      </c>
      <c r="F211" s="4">
        <v>1407.9</v>
      </c>
      <c r="G211" s="4">
        <v>6787.67</v>
      </c>
      <c r="H211" s="4">
        <v>2005.4775</v>
      </c>
      <c r="I211" s="4">
        <v>6108.9030000000002</v>
      </c>
      <c r="J211" s="4">
        <v>5090.7525000000005</v>
      </c>
      <c r="K211" s="4">
        <v>5090.7525000000005</v>
      </c>
      <c r="L211" s="4">
        <v>4411.9854999999998</v>
      </c>
      <c r="M211" s="4">
        <v>5430.1360000000004</v>
      </c>
      <c r="N211" s="4">
        <v>498.37856987599997</v>
      </c>
      <c r="O211" s="4">
        <v>483.86268919999998</v>
      </c>
      <c r="P211" s="4">
        <v>508.05582365999999</v>
      </c>
      <c r="Q211" s="4">
        <v>498.37856987599997</v>
      </c>
      <c r="R211" s="4">
        <v>483.86268919999998</v>
      </c>
      <c r="S211" s="4" t="s">
        <v>28</v>
      </c>
      <c r="T211" s="4" t="s">
        <v>28</v>
      </c>
      <c r="U211" s="4" t="s">
        <v>28</v>
      </c>
      <c r="V211" s="4" t="s">
        <v>28</v>
      </c>
      <c r="W211" s="4" t="s">
        <v>28</v>
      </c>
      <c r="X211" s="4">
        <v>2341.7461499999999</v>
      </c>
      <c r="Y211" s="4">
        <v>3258.0816</v>
      </c>
      <c r="Z211" s="4">
        <v>2036.3009999999999</v>
      </c>
      <c r="AA211" s="4" t="s">
        <v>29</v>
      </c>
      <c r="AB211" s="4" t="s">
        <v>29</v>
      </c>
      <c r="AC211" s="4">
        <v>508.05582365999999</v>
      </c>
      <c r="AD211" s="4" t="s">
        <v>30</v>
      </c>
      <c r="AE211" s="4">
        <v>483.86268919999998</v>
      </c>
      <c r="AF211" s="4">
        <v>6787.67</v>
      </c>
    </row>
    <row r="212" spans="1:32" x14ac:dyDescent="0.25">
      <c r="A212" t="s">
        <v>68</v>
      </c>
      <c r="B212" s="6">
        <v>76830</v>
      </c>
      <c r="C212" s="8" t="s">
        <v>293</v>
      </c>
      <c r="D212" s="4">
        <v>524.73469999999998</v>
      </c>
      <c r="E212" s="4">
        <v>740.72839999999997</v>
      </c>
      <c r="F212" s="4">
        <v>1080.4159999999999</v>
      </c>
      <c r="G212" s="4">
        <v>1543.0262</v>
      </c>
      <c r="H212" s="4">
        <v>861.40160000000003</v>
      </c>
      <c r="I212" s="4">
        <v>1388.7235800000001</v>
      </c>
      <c r="J212" s="4">
        <v>1157.26965</v>
      </c>
      <c r="K212" s="4">
        <v>1157.26965</v>
      </c>
      <c r="L212" s="4">
        <v>1002.96703</v>
      </c>
      <c r="M212" s="4">
        <v>1234.4209600000002</v>
      </c>
      <c r="N212" s="4">
        <v>115.98959697600002</v>
      </c>
      <c r="O212" s="4">
        <v>112.61125920000001</v>
      </c>
      <c r="P212" s="4">
        <v>118.24182216000001</v>
      </c>
      <c r="Q212" s="4">
        <v>115.98959697600002</v>
      </c>
      <c r="R212" s="4">
        <v>112.61125920000001</v>
      </c>
      <c r="S212" s="4" t="s">
        <v>28</v>
      </c>
      <c r="T212" s="4" t="s">
        <v>28</v>
      </c>
      <c r="U212" s="4" t="s">
        <v>28</v>
      </c>
      <c r="V212" s="4" t="s">
        <v>28</v>
      </c>
      <c r="W212" s="4" t="s">
        <v>28</v>
      </c>
      <c r="X212" s="4">
        <v>532.34403899999995</v>
      </c>
      <c r="Y212" s="4">
        <v>740.65257599999995</v>
      </c>
      <c r="Z212" s="4">
        <v>462.90785999999997</v>
      </c>
      <c r="AA212" s="4" t="s">
        <v>29</v>
      </c>
      <c r="AB212" s="4" t="s">
        <v>29</v>
      </c>
      <c r="AC212" s="4">
        <v>118.24182216000001</v>
      </c>
      <c r="AD212" s="4" t="s">
        <v>30</v>
      </c>
      <c r="AE212" s="4">
        <v>112.61125920000001</v>
      </c>
      <c r="AF212" s="4">
        <v>1543.0262</v>
      </c>
    </row>
    <row r="213" spans="1:32" ht="45" x14ac:dyDescent="0.25">
      <c r="A213" t="s">
        <v>68</v>
      </c>
      <c r="B213" s="6">
        <v>76886</v>
      </c>
      <c r="C213" s="8" t="s">
        <v>201</v>
      </c>
      <c r="D213" s="4">
        <v>210.69839999999999</v>
      </c>
      <c r="E213" s="4">
        <v>322.08</v>
      </c>
      <c r="F213" s="4">
        <v>572.87</v>
      </c>
      <c r="G213" s="4">
        <v>536.726</v>
      </c>
      <c r="H213" s="4">
        <v>223.46</v>
      </c>
      <c r="I213" s="4">
        <v>483.05340000000001</v>
      </c>
      <c r="J213" s="4">
        <v>402.54449999999997</v>
      </c>
      <c r="K213" s="4">
        <v>402.54449999999997</v>
      </c>
      <c r="L213" s="4">
        <v>348.87190000000004</v>
      </c>
      <c r="M213" s="4">
        <v>429.38080000000002</v>
      </c>
      <c r="N213" s="4">
        <v>82.593948382000008</v>
      </c>
      <c r="O213" s="4">
        <v>80.188299400000005</v>
      </c>
      <c r="P213" s="4">
        <v>84.197714370000014</v>
      </c>
      <c r="Q213" s="4">
        <v>82.593948382000008</v>
      </c>
      <c r="R213" s="4">
        <v>80.188299400000005</v>
      </c>
      <c r="S213" s="4" t="s">
        <v>28</v>
      </c>
      <c r="T213" s="4" t="s">
        <v>28</v>
      </c>
      <c r="U213" s="4" t="s">
        <v>28</v>
      </c>
      <c r="V213" s="4" t="s">
        <v>28</v>
      </c>
      <c r="W213" s="4" t="s">
        <v>28</v>
      </c>
      <c r="X213" s="4">
        <v>185.17046999999997</v>
      </c>
      <c r="Y213" s="4">
        <v>257.62847999999997</v>
      </c>
      <c r="Z213" s="4">
        <v>161.01779999999999</v>
      </c>
      <c r="AA213" s="4" t="s">
        <v>29</v>
      </c>
      <c r="AB213" s="4" t="s">
        <v>29</v>
      </c>
      <c r="AC213" s="4">
        <v>84.197714370000014</v>
      </c>
      <c r="AD213" s="4" t="s">
        <v>30</v>
      </c>
      <c r="AE213" s="4">
        <v>80.188299400000005</v>
      </c>
      <c r="AF213" s="4">
        <v>572.87</v>
      </c>
    </row>
    <row r="214" spans="1:32" ht="30" x14ac:dyDescent="0.25">
      <c r="A214" t="s">
        <v>68</v>
      </c>
      <c r="B214" s="6">
        <v>77065</v>
      </c>
      <c r="C214" s="8" t="s">
        <v>294</v>
      </c>
      <c r="D214" s="4">
        <v>482.55200000000002</v>
      </c>
      <c r="E214" s="4">
        <v>293.99900000000002</v>
      </c>
      <c r="F214" s="4">
        <v>735.2989</v>
      </c>
      <c r="G214" s="4">
        <v>753.69159999999999</v>
      </c>
      <c r="H214" s="4">
        <v>129.1962</v>
      </c>
      <c r="I214" s="4">
        <v>678.32244000000003</v>
      </c>
      <c r="J214" s="4">
        <v>565.26869999999997</v>
      </c>
      <c r="K214" s="4">
        <v>565.26869999999997</v>
      </c>
      <c r="L214" s="4">
        <v>489.89954</v>
      </c>
      <c r="M214" s="4">
        <v>602.95328000000006</v>
      </c>
      <c r="N214" s="4">
        <v>313.65880000000004</v>
      </c>
      <c r="O214" s="4">
        <v>0</v>
      </c>
      <c r="P214" s="4">
        <v>0</v>
      </c>
      <c r="Q214" s="4">
        <v>0</v>
      </c>
      <c r="R214" s="4">
        <v>753.69159999999999</v>
      </c>
      <c r="S214" s="4" t="s">
        <v>28</v>
      </c>
      <c r="T214" s="4" t="s">
        <v>28</v>
      </c>
      <c r="U214" s="4" t="s">
        <v>28</v>
      </c>
      <c r="V214" s="4" t="s">
        <v>28</v>
      </c>
      <c r="W214" s="4" t="s">
        <v>28</v>
      </c>
      <c r="X214" s="4">
        <v>260.02360199999998</v>
      </c>
      <c r="Y214" s="4">
        <v>361.77196799999996</v>
      </c>
      <c r="Z214" s="4">
        <v>226.10747999999998</v>
      </c>
      <c r="AA214" s="4" t="s">
        <v>29</v>
      </c>
      <c r="AB214" s="4" t="s">
        <v>29</v>
      </c>
      <c r="AC214" s="4">
        <v>0</v>
      </c>
      <c r="AD214" s="4" t="s">
        <v>30</v>
      </c>
      <c r="AE214" s="4">
        <v>129.19999999999999</v>
      </c>
      <c r="AF214" s="4">
        <v>753.69159999999999</v>
      </c>
    </row>
    <row r="215" spans="1:32" ht="30" x14ac:dyDescent="0.25">
      <c r="A215" t="s">
        <v>68</v>
      </c>
      <c r="B215" s="6">
        <v>77066</v>
      </c>
      <c r="C215" s="8" t="s">
        <v>295</v>
      </c>
      <c r="D215" s="4">
        <v>629.57680000000005</v>
      </c>
      <c r="E215" s="4">
        <v>379.99340000000001</v>
      </c>
      <c r="F215" s="4">
        <v>979.98159999999996</v>
      </c>
      <c r="G215" s="4">
        <v>987.8021</v>
      </c>
      <c r="H215" s="4">
        <v>167.2602</v>
      </c>
      <c r="I215" s="4">
        <v>889.02188999999998</v>
      </c>
      <c r="J215" s="4">
        <v>740.85157500000003</v>
      </c>
      <c r="K215" s="4">
        <v>740.85157500000003</v>
      </c>
      <c r="L215" s="4">
        <v>642.07136500000001</v>
      </c>
      <c r="M215" s="4">
        <v>790.24168000000009</v>
      </c>
      <c r="N215" s="4">
        <v>409.22492000000005</v>
      </c>
      <c r="O215" s="4">
        <v>0</v>
      </c>
      <c r="P215" s="4">
        <v>0</v>
      </c>
      <c r="Q215" s="4">
        <v>0</v>
      </c>
      <c r="R215" s="4">
        <v>987.8021</v>
      </c>
      <c r="S215" s="4" t="s">
        <v>28</v>
      </c>
      <c r="T215" s="4" t="s">
        <v>28</v>
      </c>
      <c r="U215" s="4" t="s">
        <v>28</v>
      </c>
      <c r="V215" s="4" t="s">
        <v>28</v>
      </c>
      <c r="W215" s="4" t="s">
        <v>28</v>
      </c>
      <c r="X215" s="4">
        <v>340.79172449999993</v>
      </c>
      <c r="Y215" s="4">
        <v>474.14500799999996</v>
      </c>
      <c r="Z215" s="4">
        <v>296.34062999999998</v>
      </c>
      <c r="AA215" s="4" t="s">
        <v>29</v>
      </c>
      <c r="AB215" s="4" t="s">
        <v>29</v>
      </c>
      <c r="AC215" s="4">
        <v>0</v>
      </c>
      <c r="AD215" s="4" t="s">
        <v>30</v>
      </c>
      <c r="AE215" s="4">
        <v>167.26</v>
      </c>
      <c r="AF215" s="4">
        <v>987.8021</v>
      </c>
    </row>
    <row r="216" spans="1:32" ht="45" x14ac:dyDescent="0.25">
      <c r="A216" t="s">
        <v>68</v>
      </c>
      <c r="B216" s="6">
        <v>77067</v>
      </c>
      <c r="C216" s="8" t="s">
        <v>296</v>
      </c>
      <c r="D216" s="4">
        <v>556.38400000000001</v>
      </c>
      <c r="E216" s="4">
        <v>300.36529999999999</v>
      </c>
      <c r="F216" s="4">
        <v>824.6825</v>
      </c>
      <c r="G216" s="4">
        <v>870.32460000000003</v>
      </c>
      <c r="H216" s="4">
        <v>141.0437</v>
      </c>
      <c r="I216" s="4">
        <v>783.29214000000002</v>
      </c>
      <c r="J216" s="4">
        <v>652.74345000000005</v>
      </c>
      <c r="K216" s="4">
        <v>652.74345000000005</v>
      </c>
      <c r="L216" s="4">
        <v>565.71099000000004</v>
      </c>
      <c r="M216" s="4">
        <v>696.25968000000012</v>
      </c>
      <c r="N216" s="4">
        <v>361.64960000000002</v>
      </c>
      <c r="O216" s="4">
        <v>0</v>
      </c>
      <c r="P216" s="4">
        <v>0</v>
      </c>
      <c r="Q216" s="4">
        <v>0</v>
      </c>
      <c r="R216" s="4">
        <v>870.32460000000003</v>
      </c>
      <c r="S216" s="4" t="s">
        <v>28</v>
      </c>
      <c r="T216" s="4" t="s">
        <v>28</v>
      </c>
      <c r="U216" s="4" t="s">
        <v>28</v>
      </c>
      <c r="V216" s="4" t="s">
        <v>28</v>
      </c>
      <c r="W216" s="4" t="s">
        <v>28</v>
      </c>
      <c r="X216" s="4">
        <v>300.26198699999998</v>
      </c>
      <c r="Y216" s="4">
        <v>417.755808</v>
      </c>
      <c r="Z216" s="4">
        <v>261.09737999999999</v>
      </c>
      <c r="AA216" s="4" t="s">
        <v>29</v>
      </c>
      <c r="AB216" s="4" t="s">
        <v>29</v>
      </c>
      <c r="AC216" s="4">
        <v>0</v>
      </c>
      <c r="AD216" s="4" t="s">
        <v>30</v>
      </c>
      <c r="AE216" s="4">
        <v>141.04</v>
      </c>
      <c r="AF216" s="4">
        <v>870.32460000000003</v>
      </c>
    </row>
    <row r="217" spans="1:32" ht="30" x14ac:dyDescent="0.25">
      <c r="A217" t="s">
        <v>68</v>
      </c>
      <c r="B217" s="6">
        <v>77075</v>
      </c>
      <c r="C217" s="8" t="s">
        <v>203</v>
      </c>
      <c r="D217" s="4">
        <v>568.94000000000005</v>
      </c>
      <c r="E217" s="4">
        <v>321.2</v>
      </c>
      <c r="F217" s="4">
        <v>430.31</v>
      </c>
      <c r="G217" s="4">
        <v>1067.01</v>
      </c>
      <c r="H217" s="4">
        <v>466.75709999999998</v>
      </c>
      <c r="I217" s="4">
        <v>960.30899999999997</v>
      </c>
      <c r="J217" s="4">
        <v>800.25749999999994</v>
      </c>
      <c r="K217" s="4">
        <v>800.25749999999994</v>
      </c>
      <c r="L217" s="4">
        <v>693.55650000000003</v>
      </c>
      <c r="M217" s="4">
        <v>853.60800000000006</v>
      </c>
      <c r="N217" s="4">
        <v>115.98959697600002</v>
      </c>
      <c r="O217" s="4">
        <v>112.61125920000001</v>
      </c>
      <c r="P217" s="4">
        <v>118.24182216000001</v>
      </c>
      <c r="Q217" s="4">
        <v>115.98959697600002</v>
      </c>
      <c r="R217" s="4">
        <v>112.61125920000001</v>
      </c>
      <c r="S217" s="4" t="s">
        <v>28</v>
      </c>
      <c r="T217" s="4" t="s">
        <v>28</v>
      </c>
      <c r="U217" s="4" t="s">
        <v>28</v>
      </c>
      <c r="V217" s="4" t="s">
        <v>28</v>
      </c>
      <c r="W217" s="4" t="s">
        <v>28</v>
      </c>
      <c r="X217" s="4">
        <v>368.11845</v>
      </c>
      <c r="Y217" s="4">
        <v>512.16480000000001</v>
      </c>
      <c r="Z217" s="4">
        <v>320.10300000000001</v>
      </c>
      <c r="AA217" s="4" t="s">
        <v>29</v>
      </c>
      <c r="AB217" s="4" t="s">
        <v>29</v>
      </c>
      <c r="AC217" s="4">
        <v>118.24182216000001</v>
      </c>
      <c r="AD217" s="4" t="s">
        <v>30</v>
      </c>
      <c r="AE217" s="4">
        <v>112.61125920000001</v>
      </c>
      <c r="AF217" s="4">
        <v>1067.01</v>
      </c>
    </row>
    <row r="218" spans="1:32" x14ac:dyDescent="0.25">
      <c r="A218" t="s">
        <v>68</v>
      </c>
      <c r="B218" s="6">
        <v>77076</v>
      </c>
      <c r="C218" s="8" t="s">
        <v>204</v>
      </c>
      <c r="D218" s="4">
        <v>168.23</v>
      </c>
      <c r="E218" s="4">
        <v>295.89999999999998</v>
      </c>
      <c r="F218" s="4">
        <v>440.5</v>
      </c>
      <c r="G218" s="4">
        <v>430.51</v>
      </c>
      <c r="H218" s="4">
        <v>466.75709999999998</v>
      </c>
      <c r="I218" s="4">
        <v>387.459</v>
      </c>
      <c r="J218" s="4">
        <v>322.88249999999999</v>
      </c>
      <c r="K218" s="4">
        <v>322.88249999999999</v>
      </c>
      <c r="L218" s="4">
        <v>279.83150000000001</v>
      </c>
      <c r="M218" s="4">
        <v>344.40800000000002</v>
      </c>
      <c r="N218" s="4">
        <v>115.98959697600002</v>
      </c>
      <c r="O218" s="4">
        <v>112.61125920000001</v>
      </c>
      <c r="P218" s="4">
        <v>118.24182216000001</v>
      </c>
      <c r="Q218" s="4">
        <v>115.98959697600002</v>
      </c>
      <c r="R218" s="4">
        <v>112.61125920000001</v>
      </c>
      <c r="S218" s="4" t="s">
        <v>28</v>
      </c>
      <c r="T218" s="4" t="s">
        <v>28</v>
      </c>
      <c r="U218" s="4" t="s">
        <v>28</v>
      </c>
      <c r="V218" s="4" t="s">
        <v>28</v>
      </c>
      <c r="W218" s="4" t="s">
        <v>28</v>
      </c>
      <c r="X218" s="4">
        <v>148.52594999999997</v>
      </c>
      <c r="Y218" s="4">
        <v>206.64479999999998</v>
      </c>
      <c r="Z218" s="4">
        <v>129.15299999999999</v>
      </c>
      <c r="AA218" s="4" t="s">
        <v>29</v>
      </c>
      <c r="AB218" s="4" t="s">
        <v>29</v>
      </c>
      <c r="AC218" s="4">
        <v>118.24182216000001</v>
      </c>
      <c r="AD218" s="4" t="s">
        <v>30</v>
      </c>
      <c r="AE218" s="4">
        <v>112.61125920000001</v>
      </c>
      <c r="AF218" s="4">
        <v>466.75709999999998</v>
      </c>
    </row>
    <row r="219" spans="1:32" x14ac:dyDescent="0.25">
      <c r="A219" t="s">
        <v>68</v>
      </c>
      <c r="B219" s="6">
        <v>78580</v>
      </c>
      <c r="C219" s="8" t="s">
        <v>205</v>
      </c>
      <c r="D219" s="4">
        <v>1836.9801</v>
      </c>
      <c r="E219" s="4">
        <v>25.54</v>
      </c>
      <c r="F219" s="4">
        <v>1514.95</v>
      </c>
      <c r="G219" s="4">
        <v>2662.29</v>
      </c>
      <c r="H219" s="4">
        <v>1533.0008</v>
      </c>
      <c r="I219" s="4">
        <v>2396.0610000000001</v>
      </c>
      <c r="J219" s="4">
        <v>1996.7175</v>
      </c>
      <c r="K219" s="4">
        <v>1996.7175</v>
      </c>
      <c r="L219" s="4">
        <v>1730.4884999999999</v>
      </c>
      <c r="M219" s="4">
        <v>2129.8319999999999</v>
      </c>
      <c r="N219" s="4">
        <v>380.97118428599998</v>
      </c>
      <c r="O219" s="4">
        <v>369.87493619999998</v>
      </c>
      <c r="P219" s="4">
        <v>388.36868300999998</v>
      </c>
      <c r="Q219" s="4">
        <v>380.97118428599998</v>
      </c>
      <c r="R219" s="4">
        <v>369.87493619999998</v>
      </c>
      <c r="S219" s="4" t="s">
        <v>28</v>
      </c>
      <c r="T219" s="4" t="s">
        <v>28</v>
      </c>
      <c r="U219" s="4" t="s">
        <v>28</v>
      </c>
      <c r="V219" s="4" t="s">
        <v>28</v>
      </c>
      <c r="W219" s="4" t="s">
        <v>28</v>
      </c>
      <c r="X219" s="4">
        <v>918.49005</v>
      </c>
      <c r="Y219" s="4">
        <v>1277.8991999999998</v>
      </c>
      <c r="Z219" s="4">
        <v>798.68700000000001</v>
      </c>
      <c r="AA219" s="4" t="s">
        <v>29</v>
      </c>
      <c r="AB219" s="4" t="s">
        <v>29</v>
      </c>
      <c r="AC219" s="4">
        <v>388.36868300999998</v>
      </c>
      <c r="AD219" s="4" t="s">
        <v>30</v>
      </c>
      <c r="AE219" s="4">
        <v>25.54</v>
      </c>
      <c r="AF219" s="4">
        <v>2662.29</v>
      </c>
    </row>
    <row r="220" spans="1:32" ht="75" x14ac:dyDescent="0.25">
      <c r="A220" t="s">
        <v>68</v>
      </c>
      <c r="B220" s="6">
        <v>78800</v>
      </c>
      <c r="C220" s="8" t="s">
        <v>206</v>
      </c>
      <c r="D220" s="4">
        <v>1877.7901999999999</v>
      </c>
      <c r="E220" s="4">
        <v>589.98500000000001</v>
      </c>
      <c r="F220" s="4">
        <v>1121.32</v>
      </c>
      <c r="G220" s="4">
        <v>2721.4349999999999</v>
      </c>
      <c r="H220" s="4">
        <v>1533.0008</v>
      </c>
      <c r="I220" s="4">
        <v>2449.2914999999998</v>
      </c>
      <c r="J220" s="4">
        <v>2041.0762500000001</v>
      </c>
      <c r="K220" s="4">
        <v>2041.0762500000001</v>
      </c>
      <c r="L220" s="4">
        <v>1768.9327499999999</v>
      </c>
      <c r="M220" s="4">
        <v>2177.1480000000001</v>
      </c>
      <c r="N220" s="4">
        <v>380.97118428599998</v>
      </c>
      <c r="O220" s="4">
        <v>369.87493619999998</v>
      </c>
      <c r="P220" s="4">
        <v>388.36868300999998</v>
      </c>
      <c r="Q220" s="4">
        <v>380.97118428599998</v>
      </c>
      <c r="R220" s="4">
        <v>369.87493619999998</v>
      </c>
      <c r="S220" s="4" t="s">
        <v>28</v>
      </c>
      <c r="T220" s="4" t="s">
        <v>28</v>
      </c>
      <c r="U220" s="4" t="s">
        <v>28</v>
      </c>
      <c r="V220" s="4" t="s">
        <v>28</v>
      </c>
      <c r="W220" s="4" t="s">
        <v>28</v>
      </c>
      <c r="X220" s="4">
        <v>938.89507499999991</v>
      </c>
      <c r="Y220" s="4">
        <v>1306.2888</v>
      </c>
      <c r="Z220" s="4">
        <v>816.43049999999994</v>
      </c>
      <c r="AA220" s="4" t="s">
        <v>29</v>
      </c>
      <c r="AB220" s="4" t="s">
        <v>29</v>
      </c>
      <c r="AC220" s="4">
        <v>388.36868300999998</v>
      </c>
      <c r="AD220" s="4" t="s">
        <v>30</v>
      </c>
      <c r="AE220" s="4">
        <v>369.87493619999998</v>
      </c>
      <c r="AF220" s="4">
        <v>2721.4349999999999</v>
      </c>
    </row>
    <row r="221" spans="1:32" ht="75" x14ac:dyDescent="0.25">
      <c r="A221" t="s">
        <v>68</v>
      </c>
      <c r="B221" s="6">
        <v>80048</v>
      </c>
      <c r="C221" s="8" t="s">
        <v>297</v>
      </c>
      <c r="D221" s="4">
        <v>326.84059999999999</v>
      </c>
      <c r="E221" s="4">
        <v>296.08429999999998</v>
      </c>
      <c r="F221" s="4">
        <v>300.22500000000002</v>
      </c>
      <c r="G221" s="4">
        <v>547.4</v>
      </c>
      <c r="H221" s="4">
        <v>64.911000000000001</v>
      </c>
      <c r="I221" s="4">
        <v>508.45914000000005</v>
      </c>
      <c r="J221" s="4">
        <v>423.71595000000002</v>
      </c>
      <c r="K221" s="4">
        <v>423.71595000000002</v>
      </c>
      <c r="L221" s="4">
        <v>367.22049000000004</v>
      </c>
      <c r="M221" s="4">
        <v>451.96368000000007</v>
      </c>
      <c r="N221" s="4">
        <v>8.7138000000000009</v>
      </c>
      <c r="O221" s="4">
        <v>8.4600000000000009</v>
      </c>
      <c r="P221" s="4">
        <v>8.8830000000000009</v>
      </c>
      <c r="Q221" s="4">
        <v>8.7138000000000009</v>
      </c>
      <c r="R221" s="4">
        <v>8.4600000000000009</v>
      </c>
      <c r="S221" s="4" t="s">
        <v>28</v>
      </c>
      <c r="T221" s="4" t="s">
        <v>28</v>
      </c>
      <c r="U221" s="4" t="s">
        <v>28</v>
      </c>
      <c r="V221" s="4" t="s">
        <v>28</v>
      </c>
      <c r="W221" s="4" t="s">
        <v>28</v>
      </c>
      <c r="X221" s="4">
        <v>194.90933699999999</v>
      </c>
      <c r="Y221" s="4">
        <v>271.17820799999998</v>
      </c>
      <c r="Z221" s="4">
        <v>169.48638</v>
      </c>
      <c r="AA221" s="4" t="s">
        <v>29</v>
      </c>
      <c r="AB221" s="4" t="s">
        <v>29</v>
      </c>
      <c r="AC221" s="4">
        <v>8.8830000000000009</v>
      </c>
      <c r="AD221" s="4" t="s">
        <v>30</v>
      </c>
      <c r="AE221" s="4">
        <v>8.4600000000000009</v>
      </c>
      <c r="AF221" s="4">
        <v>547.4</v>
      </c>
    </row>
    <row r="222" spans="1:32" ht="120" x14ac:dyDescent="0.25">
      <c r="A222" t="s">
        <v>68</v>
      </c>
      <c r="B222" s="6">
        <v>80053</v>
      </c>
      <c r="C222" s="8" t="s">
        <v>298</v>
      </c>
      <c r="D222" s="4">
        <v>531.24310000000003</v>
      </c>
      <c r="E222" s="4">
        <v>464.2978</v>
      </c>
      <c r="F222" s="4">
        <v>569.48649999999998</v>
      </c>
      <c r="G222" s="4">
        <v>1044.5831000000001</v>
      </c>
      <c r="H222" s="4">
        <v>170.0335</v>
      </c>
      <c r="I222" s="4">
        <v>894.50495999999998</v>
      </c>
      <c r="J222" s="4">
        <v>745.42079999999999</v>
      </c>
      <c r="K222" s="4">
        <v>745.42079999999999</v>
      </c>
      <c r="L222" s="4">
        <v>646.03136000000006</v>
      </c>
      <c r="M222" s="4">
        <v>795.11552000000006</v>
      </c>
      <c r="N222" s="4">
        <v>10.876800000000001</v>
      </c>
      <c r="O222" s="4">
        <v>10.56</v>
      </c>
      <c r="P222" s="4">
        <v>11.088000000000001</v>
      </c>
      <c r="Q222" s="4">
        <v>10.876800000000001</v>
      </c>
      <c r="R222" s="4">
        <v>10.56</v>
      </c>
      <c r="S222" s="4" t="s">
        <v>28</v>
      </c>
      <c r="T222" s="4" t="s">
        <v>28</v>
      </c>
      <c r="U222" s="4" t="s">
        <v>28</v>
      </c>
      <c r="V222" s="4" t="s">
        <v>28</v>
      </c>
      <c r="W222" s="4" t="s">
        <v>28</v>
      </c>
      <c r="X222" s="4">
        <v>342.89356799999996</v>
      </c>
      <c r="Y222" s="4">
        <v>477.06931199999997</v>
      </c>
      <c r="Z222" s="4">
        <v>298.16831999999999</v>
      </c>
      <c r="AA222" s="4" t="s">
        <v>29</v>
      </c>
      <c r="AB222" s="4" t="s">
        <v>29</v>
      </c>
      <c r="AC222" s="4">
        <v>11.088000000000001</v>
      </c>
      <c r="AD222" s="4" t="s">
        <v>30</v>
      </c>
      <c r="AE222" s="4">
        <v>10.56</v>
      </c>
      <c r="AF222" s="4">
        <v>1044.5831000000001</v>
      </c>
    </row>
    <row r="223" spans="1:32" x14ac:dyDescent="0.25">
      <c r="A223" t="s">
        <v>68</v>
      </c>
      <c r="B223" s="6">
        <v>80055</v>
      </c>
      <c r="C223" s="8" t="s">
        <v>326</v>
      </c>
      <c r="D223" s="4">
        <v>343.30880000000002</v>
      </c>
      <c r="E223" s="4">
        <v>551.82270000000005</v>
      </c>
      <c r="F223" s="4">
        <v>346.52730000000003</v>
      </c>
      <c r="G223" s="4">
        <v>536.41999999999996</v>
      </c>
      <c r="H223" s="4">
        <v>47.81</v>
      </c>
      <c r="I223" s="4">
        <v>482.77799999999996</v>
      </c>
      <c r="J223" s="4">
        <v>402.31499999999994</v>
      </c>
      <c r="K223" s="4">
        <v>402.31499999999994</v>
      </c>
      <c r="L223" s="4">
        <v>348.673</v>
      </c>
      <c r="M223" s="4">
        <v>429.13599999999997</v>
      </c>
      <c r="N223" s="4">
        <v>49.244300000000003</v>
      </c>
      <c r="O223" s="4">
        <v>47.81</v>
      </c>
      <c r="P223" s="4">
        <v>50.200500000000005</v>
      </c>
      <c r="Q223" s="4">
        <v>49.244300000000003</v>
      </c>
      <c r="R223" s="4">
        <v>47.81</v>
      </c>
      <c r="S223" s="4" t="s">
        <v>28</v>
      </c>
      <c r="T223" s="4" t="s">
        <v>28</v>
      </c>
      <c r="U223" s="4" t="s">
        <v>28</v>
      </c>
      <c r="V223" s="4" t="s">
        <v>28</v>
      </c>
      <c r="W223" s="4" t="s">
        <v>28</v>
      </c>
      <c r="X223" s="4">
        <v>185.06489999999997</v>
      </c>
      <c r="Y223" s="4">
        <v>257.48159999999996</v>
      </c>
      <c r="Z223" s="4">
        <v>160.92599999999999</v>
      </c>
      <c r="AA223" s="4" t="s">
        <v>29</v>
      </c>
      <c r="AB223" s="4" t="s">
        <v>29</v>
      </c>
      <c r="AC223" s="4">
        <v>50.200500000000005</v>
      </c>
      <c r="AD223" s="4" t="s">
        <v>30</v>
      </c>
      <c r="AE223" s="4">
        <v>47.81</v>
      </c>
      <c r="AF223" s="4">
        <v>551.82270000000005</v>
      </c>
    </row>
    <row r="224" spans="1:32" ht="60" x14ac:dyDescent="0.25">
      <c r="A224" t="s">
        <v>68</v>
      </c>
      <c r="B224" s="6">
        <v>80061</v>
      </c>
      <c r="C224" s="8" t="s">
        <v>299</v>
      </c>
      <c r="D224" s="4">
        <v>75.69</v>
      </c>
      <c r="E224" s="4">
        <v>139.05690000000001</v>
      </c>
      <c r="F224" s="4">
        <v>90.523700000000005</v>
      </c>
      <c r="G224" s="4">
        <v>140.12960000000001</v>
      </c>
      <c r="H224" s="4">
        <v>19.66</v>
      </c>
      <c r="I224" s="4">
        <v>126.11664000000002</v>
      </c>
      <c r="J224" s="4">
        <v>105.09720000000002</v>
      </c>
      <c r="K224" s="4">
        <v>105.09720000000002</v>
      </c>
      <c r="L224" s="4">
        <v>91.084240000000008</v>
      </c>
      <c r="M224" s="4">
        <v>112.10368000000001</v>
      </c>
      <c r="N224" s="4">
        <v>13.791700000000001</v>
      </c>
      <c r="O224" s="4">
        <v>13.39</v>
      </c>
      <c r="P224" s="4">
        <v>14.059500000000002</v>
      </c>
      <c r="Q224" s="4">
        <v>13.791700000000001</v>
      </c>
      <c r="R224" s="4">
        <v>13.39</v>
      </c>
      <c r="S224" s="4" t="s">
        <v>28</v>
      </c>
      <c r="T224" s="4" t="s">
        <v>28</v>
      </c>
      <c r="U224" s="4" t="s">
        <v>28</v>
      </c>
      <c r="V224" s="4" t="s">
        <v>28</v>
      </c>
      <c r="W224" s="4" t="s">
        <v>28</v>
      </c>
      <c r="X224" s="4">
        <v>48.344711999999994</v>
      </c>
      <c r="Y224" s="4">
        <v>67.262208000000001</v>
      </c>
      <c r="Z224" s="4">
        <v>42.038879999999999</v>
      </c>
      <c r="AA224" s="4" t="s">
        <v>29</v>
      </c>
      <c r="AB224" s="4" t="s">
        <v>29</v>
      </c>
      <c r="AC224" s="4">
        <v>14.059500000000002</v>
      </c>
      <c r="AD224" s="4" t="s">
        <v>30</v>
      </c>
      <c r="AE224" s="4">
        <v>13.39</v>
      </c>
      <c r="AF224" s="4">
        <v>140.12960000000001</v>
      </c>
    </row>
    <row r="225" spans="1:32" ht="90" x14ac:dyDescent="0.25">
      <c r="A225" t="s">
        <v>68</v>
      </c>
      <c r="B225" s="6">
        <v>80069</v>
      </c>
      <c r="C225" s="8" t="s">
        <v>300</v>
      </c>
      <c r="D225" s="4">
        <v>76.319999999999993</v>
      </c>
      <c r="E225" s="4">
        <v>78.783299999999997</v>
      </c>
      <c r="F225" s="4">
        <v>156.7431</v>
      </c>
      <c r="G225" s="4">
        <v>242.63630000000001</v>
      </c>
      <c r="H225" s="4">
        <v>26.61</v>
      </c>
      <c r="I225" s="4">
        <v>218.37267</v>
      </c>
      <c r="J225" s="4">
        <v>181.977225</v>
      </c>
      <c r="K225" s="4">
        <v>181.977225</v>
      </c>
      <c r="L225" s="4">
        <v>157.713595</v>
      </c>
      <c r="M225" s="4">
        <v>194.10904000000002</v>
      </c>
      <c r="N225" s="4">
        <v>8.9404000000000003</v>
      </c>
      <c r="O225" s="4">
        <v>8.68</v>
      </c>
      <c r="P225" s="4">
        <v>9.1140000000000008</v>
      </c>
      <c r="Q225" s="4">
        <v>8.9404000000000003</v>
      </c>
      <c r="R225" s="4">
        <v>8.68</v>
      </c>
      <c r="S225" s="4" t="s">
        <v>28</v>
      </c>
      <c r="T225" s="4" t="s">
        <v>28</v>
      </c>
      <c r="U225" s="4" t="s">
        <v>28</v>
      </c>
      <c r="V225" s="4" t="s">
        <v>28</v>
      </c>
      <c r="W225" s="4" t="s">
        <v>28</v>
      </c>
      <c r="X225" s="4">
        <v>83.709523500000003</v>
      </c>
      <c r="Y225" s="4">
        <v>116.465424</v>
      </c>
      <c r="Z225" s="4">
        <v>72.790890000000005</v>
      </c>
      <c r="AA225" s="4" t="s">
        <v>29</v>
      </c>
      <c r="AB225" s="4" t="s">
        <v>29</v>
      </c>
      <c r="AC225" s="4">
        <v>9.1140000000000008</v>
      </c>
      <c r="AD225" s="4" t="s">
        <v>30</v>
      </c>
      <c r="AE225" s="4">
        <v>8.68</v>
      </c>
      <c r="AF225" s="4">
        <v>242.63630000000001</v>
      </c>
    </row>
    <row r="226" spans="1:32" ht="75" x14ac:dyDescent="0.25">
      <c r="A226" t="s">
        <v>68</v>
      </c>
      <c r="B226" s="6">
        <v>80076</v>
      </c>
      <c r="C226" s="8" t="s">
        <v>301</v>
      </c>
      <c r="D226" s="4">
        <v>351.51089999999999</v>
      </c>
      <c r="E226" s="4">
        <v>415.48200000000003</v>
      </c>
      <c r="F226" s="4">
        <v>292.73</v>
      </c>
      <c r="G226" s="4">
        <v>922.66420000000005</v>
      </c>
      <c r="H226" s="4">
        <v>62.561300000000003</v>
      </c>
      <c r="I226" s="4">
        <v>830.39778000000001</v>
      </c>
      <c r="J226" s="4">
        <v>691.99815000000001</v>
      </c>
      <c r="K226" s="4">
        <v>691.99815000000001</v>
      </c>
      <c r="L226" s="4">
        <v>599.73173000000008</v>
      </c>
      <c r="M226" s="4">
        <v>738.13136000000009</v>
      </c>
      <c r="N226" s="4">
        <v>8.4151000000000007</v>
      </c>
      <c r="O226" s="4">
        <v>8.17</v>
      </c>
      <c r="P226" s="4">
        <v>8.5785</v>
      </c>
      <c r="Q226" s="4">
        <v>8.4151000000000007</v>
      </c>
      <c r="R226" s="4">
        <v>8.17</v>
      </c>
      <c r="S226" s="4" t="s">
        <v>28</v>
      </c>
      <c r="T226" s="4" t="s">
        <v>28</v>
      </c>
      <c r="U226" s="4" t="s">
        <v>28</v>
      </c>
      <c r="V226" s="4" t="s">
        <v>28</v>
      </c>
      <c r="W226" s="4" t="s">
        <v>28</v>
      </c>
      <c r="X226" s="4">
        <v>318.31914899999998</v>
      </c>
      <c r="Y226" s="4">
        <v>442.87881600000003</v>
      </c>
      <c r="Z226" s="4">
        <v>276.79926</v>
      </c>
      <c r="AA226" s="4" t="s">
        <v>29</v>
      </c>
      <c r="AB226" s="4" t="s">
        <v>29</v>
      </c>
      <c r="AC226" s="4">
        <v>8.5785</v>
      </c>
      <c r="AD226" s="4" t="s">
        <v>30</v>
      </c>
      <c r="AE226" s="4">
        <v>8.17</v>
      </c>
      <c r="AF226" s="4">
        <v>922.66420000000005</v>
      </c>
    </row>
    <row r="227" spans="1:32" x14ac:dyDescent="0.25">
      <c r="A227" t="s">
        <v>68</v>
      </c>
      <c r="B227" s="6">
        <v>80164</v>
      </c>
      <c r="C227" s="8" t="s">
        <v>207</v>
      </c>
      <c r="D227" s="4">
        <v>177.23589999999999</v>
      </c>
      <c r="E227" s="4">
        <v>144.91999999999999</v>
      </c>
      <c r="F227" s="4">
        <v>178.89750000000001</v>
      </c>
      <c r="G227" s="4">
        <v>276.93110000000001</v>
      </c>
      <c r="H227" s="4">
        <v>13.54</v>
      </c>
      <c r="I227" s="4">
        <v>249.23799000000002</v>
      </c>
      <c r="J227" s="4">
        <v>207.69832500000001</v>
      </c>
      <c r="K227" s="4">
        <v>207.69832500000001</v>
      </c>
      <c r="L227" s="4">
        <v>180.00521500000002</v>
      </c>
      <c r="M227" s="4">
        <v>221.54488000000003</v>
      </c>
      <c r="N227" s="4">
        <v>13.946199999999999</v>
      </c>
      <c r="O227" s="4">
        <v>13.54</v>
      </c>
      <c r="P227" s="4">
        <v>14.217000000000001</v>
      </c>
      <c r="Q227" s="4">
        <v>13.946199999999999</v>
      </c>
      <c r="R227" s="4">
        <v>13.54</v>
      </c>
      <c r="S227" s="4" t="s">
        <v>28</v>
      </c>
      <c r="T227" s="4" t="s">
        <v>28</v>
      </c>
      <c r="U227" s="4" t="s">
        <v>28</v>
      </c>
      <c r="V227" s="4" t="s">
        <v>28</v>
      </c>
      <c r="W227" s="4" t="s">
        <v>28</v>
      </c>
      <c r="X227" s="4">
        <v>95.541229499999986</v>
      </c>
      <c r="Y227" s="4">
        <v>132.926928</v>
      </c>
      <c r="Z227" s="4">
        <v>83.079329999999999</v>
      </c>
      <c r="AA227" s="4" t="s">
        <v>29</v>
      </c>
      <c r="AB227" s="4" t="s">
        <v>29</v>
      </c>
      <c r="AC227" s="4">
        <v>14.217000000000001</v>
      </c>
      <c r="AD227" s="4" t="s">
        <v>30</v>
      </c>
      <c r="AE227" s="4">
        <v>13.54</v>
      </c>
      <c r="AF227" s="4">
        <v>276.93110000000001</v>
      </c>
    </row>
    <row r="228" spans="1:32" x14ac:dyDescent="0.25">
      <c r="A228" t="s">
        <v>68</v>
      </c>
      <c r="B228" s="6">
        <v>80177</v>
      </c>
      <c r="C228" s="8" t="s">
        <v>208</v>
      </c>
      <c r="D228" s="4">
        <v>107.57299999999999</v>
      </c>
      <c r="E228" s="4">
        <v>113.4243</v>
      </c>
      <c r="F228" s="4">
        <v>108.58150000000001</v>
      </c>
      <c r="G228" s="4">
        <v>168.08279999999999</v>
      </c>
      <c r="H228" s="4">
        <v>19.149999999999999</v>
      </c>
      <c r="I228" s="4">
        <v>151.27452</v>
      </c>
      <c r="J228" s="4">
        <v>126.06209999999999</v>
      </c>
      <c r="K228" s="4">
        <v>126.06209999999999</v>
      </c>
      <c r="L228" s="4">
        <v>109.25382</v>
      </c>
      <c r="M228" s="4">
        <v>134.46624</v>
      </c>
      <c r="N228" s="4">
        <v>13.647500000000001</v>
      </c>
      <c r="O228" s="4">
        <v>13.25</v>
      </c>
      <c r="P228" s="4">
        <v>13.912500000000001</v>
      </c>
      <c r="Q228" s="4">
        <v>13.647500000000001</v>
      </c>
      <c r="R228" s="4">
        <v>13.25</v>
      </c>
      <c r="S228" s="4" t="s">
        <v>28</v>
      </c>
      <c r="T228" s="4" t="s">
        <v>28</v>
      </c>
      <c r="U228" s="4" t="s">
        <v>28</v>
      </c>
      <c r="V228" s="4" t="s">
        <v>28</v>
      </c>
      <c r="W228" s="4" t="s">
        <v>28</v>
      </c>
      <c r="X228" s="4">
        <v>57.988565999999992</v>
      </c>
      <c r="Y228" s="4">
        <v>80.679743999999999</v>
      </c>
      <c r="Z228" s="4">
        <v>50.424839999999996</v>
      </c>
      <c r="AA228" s="4" t="s">
        <v>29</v>
      </c>
      <c r="AB228" s="4" t="s">
        <v>29</v>
      </c>
      <c r="AC228" s="4">
        <v>13.912500000000001</v>
      </c>
      <c r="AD228" s="4" t="s">
        <v>30</v>
      </c>
      <c r="AE228" s="4">
        <v>13.25</v>
      </c>
      <c r="AF228" s="4">
        <v>168.08279999999999</v>
      </c>
    </row>
    <row r="229" spans="1:32" x14ac:dyDescent="0.25">
      <c r="A229" t="s">
        <v>68</v>
      </c>
      <c r="B229" s="6">
        <v>80183</v>
      </c>
      <c r="C229" s="8" t="s">
        <v>209</v>
      </c>
      <c r="D229" s="4">
        <v>118.1979</v>
      </c>
      <c r="E229" s="4">
        <v>109.08</v>
      </c>
      <c r="F229" s="4">
        <v>119.306</v>
      </c>
      <c r="G229" s="4">
        <v>184.68430000000001</v>
      </c>
      <c r="H229" s="4">
        <v>13.25</v>
      </c>
      <c r="I229" s="4">
        <v>166.21587000000002</v>
      </c>
      <c r="J229" s="4">
        <v>138.51322500000001</v>
      </c>
      <c r="K229" s="4">
        <v>138.51322500000001</v>
      </c>
      <c r="L229" s="4">
        <v>120.04479500000001</v>
      </c>
      <c r="M229" s="4">
        <v>147.74744000000001</v>
      </c>
      <c r="N229" s="4">
        <v>13.647500000000001</v>
      </c>
      <c r="O229" s="4">
        <v>13.25</v>
      </c>
      <c r="P229" s="4">
        <v>13.912500000000001</v>
      </c>
      <c r="Q229" s="4">
        <v>13.647500000000001</v>
      </c>
      <c r="R229" s="4">
        <v>13.25</v>
      </c>
      <c r="S229" s="4" t="s">
        <v>28</v>
      </c>
      <c r="T229" s="4" t="s">
        <v>28</v>
      </c>
      <c r="U229" s="4" t="s">
        <v>28</v>
      </c>
      <c r="V229" s="4" t="s">
        <v>28</v>
      </c>
      <c r="W229" s="4" t="s">
        <v>28</v>
      </c>
      <c r="X229" s="4">
        <v>63.716083499999996</v>
      </c>
      <c r="Y229" s="4">
        <v>88.648464000000004</v>
      </c>
      <c r="Z229" s="4">
        <v>55.405290000000001</v>
      </c>
      <c r="AA229" s="4" t="s">
        <v>29</v>
      </c>
      <c r="AB229" s="4" t="s">
        <v>29</v>
      </c>
      <c r="AC229" s="4">
        <v>13.912500000000001</v>
      </c>
      <c r="AD229" s="4" t="s">
        <v>30</v>
      </c>
      <c r="AE229" s="4">
        <v>13.25</v>
      </c>
      <c r="AF229" s="4">
        <v>184.68430000000001</v>
      </c>
    </row>
    <row r="230" spans="1:32" x14ac:dyDescent="0.25">
      <c r="A230" t="s">
        <v>68</v>
      </c>
      <c r="B230" s="6">
        <v>80202</v>
      </c>
      <c r="C230" s="8" t="s">
        <v>138</v>
      </c>
      <c r="D230" s="4">
        <v>153.0224</v>
      </c>
      <c r="E230" s="4">
        <v>138.26</v>
      </c>
      <c r="F230" s="4">
        <v>154.45699999999999</v>
      </c>
      <c r="G230" s="4">
        <v>239.0975</v>
      </c>
      <c r="H230" s="4">
        <v>156.35</v>
      </c>
      <c r="I230" s="4">
        <v>215.18774999999999</v>
      </c>
      <c r="J230" s="4">
        <v>179.323125</v>
      </c>
      <c r="K230" s="4">
        <v>179.323125</v>
      </c>
      <c r="L230" s="4">
        <v>155.413375</v>
      </c>
      <c r="M230" s="4">
        <v>191.27800000000002</v>
      </c>
      <c r="N230" s="4">
        <v>13.946199999999999</v>
      </c>
      <c r="O230" s="4">
        <v>13.54</v>
      </c>
      <c r="P230" s="4">
        <v>14.217000000000001</v>
      </c>
      <c r="Q230" s="4">
        <v>13.946199999999999</v>
      </c>
      <c r="R230" s="4">
        <v>13.54</v>
      </c>
      <c r="S230" s="4" t="s">
        <v>28</v>
      </c>
      <c r="T230" s="4" t="s">
        <v>28</v>
      </c>
      <c r="U230" s="4" t="s">
        <v>28</v>
      </c>
      <c r="V230" s="4" t="s">
        <v>28</v>
      </c>
      <c r="W230" s="4" t="s">
        <v>28</v>
      </c>
      <c r="X230" s="4">
        <v>82.488637499999982</v>
      </c>
      <c r="Y230" s="4">
        <v>114.76679999999999</v>
      </c>
      <c r="Z230" s="4">
        <v>71.729249999999993</v>
      </c>
      <c r="AA230" s="4" t="s">
        <v>29</v>
      </c>
      <c r="AB230" s="4" t="s">
        <v>29</v>
      </c>
      <c r="AC230" s="4">
        <v>14.217000000000001</v>
      </c>
      <c r="AD230" s="4" t="s">
        <v>30</v>
      </c>
      <c r="AE230" s="4">
        <v>13.54</v>
      </c>
      <c r="AF230" s="4">
        <v>239.0975</v>
      </c>
    </row>
    <row r="231" spans="1:32" x14ac:dyDescent="0.25">
      <c r="A231" t="s">
        <v>68</v>
      </c>
      <c r="B231" s="6">
        <v>81000</v>
      </c>
      <c r="C231" s="8" t="s">
        <v>327</v>
      </c>
      <c r="D231" s="4">
        <v>23.411200000000001</v>
      </c>
      <c r="E231" s="4">
        <v>29.030100000000001</v>
      </c>
      <c r="F231" s="4">
        <v>23.630700000000001</v>
      </c>
      <c r="G231" s="4">
        <v>36.58</v>
      </c>
      <c r="H231" s="4">
        <v>4.0199999999999996</v>
      </c>
      <c r="I231" s="4">
        <v>32.921999999999997</v>
      </c>
      <c r="J231" s="4">
        <v>27.434999999999999</v>
      </c>
      <c r="K231" s="4">
        <v>27.434999999999999</v>
      </c>
      <c r="L231" s="4">
        <v>23.777000000000001</v>
      </c>
      <c r="M231" s="4">
        <v>29.263999999999999</v>
      </c>
      <c r="N231" s="4">
        <v>4.1406000000000001</v>
      </c>
      <c r="O231" s="4">
        <v>4.0199999999999996</v>
      </c>
      <c r="P231" s="4">
        <v>4.2210000000000001</v>
      </c>
      <c r="Q231" s="4">
        <v>4.1406000000000001</v>
      </c>
      <c r="R231" s="4">
        <v>4.0199999999999996</v>
      </c>
      <c r="S231" s="4" t="s">
        <v>28</v>
      </c>
      <c r="T231" s="4" t="s">
        <v>28</v>
      </c>
      <c r="U231" s="4" t="s">
        <v>28</v>
      </c>
      <c r="V231" s="4" t="s">
        <v>28</v>
      </c>
      <c r="W231" s="4" t="s">
        <v>28</v>
      </c>
      <c r="X231" s="4">
        <v>12.620099999999997</v>
      </c>
      <c r="Y231" s="4">
        <v>17.558399999999999</v>
      </c>
      <c r="Z231" s="4">
        <v>10.973999999999998</v>
      </c>
      <c r="AA231" s="4" t="s">
        <v>29</v>
      </c>
      <c r="AB231" s="4" t="s">
        <v>29</v>
      </c>
      <c r="AC231" s="4">
        <v>4.2210000000000001</v>
      </c>
      <c r="AD231" s="4" t="s">
        <v>30</v>
      </c>
      <c r="AE231" s="4">
        <v>4.0199999999999996</v>
      </c>
      <c r="AF231" s="4">
        <v>36.58</v>
      </c>
    </row>
    <row r="232" spans="1:32" ht="60" x14ac:dyDescent="0.25">
      <c r="A232" t="s">
        <v>68</v>
      </c>
      <c r="B232" s="6">
        <v>81001</v>
      </c>
      <c r="C232" s="8" t="s">
        <v>302</v>
      </c>
      <c r="D232" s="4">
        <v>22.6432</v>
      </c>
      <c r="E232" s="4">
        <v>27.95</v>
      </c>
      <c r="F232" s="4">
        <v>22.855499999999999</v>
      </c>
      <c r="G232" s="4">
        <v>35.380000000000003</v>
      </c>
      <c r="H232" s="4">
        <v>4.22</v>
      </c>
      <c r="I232" s="4">
        <v>31.842000000000002</v>
      </c>
      <c r="J232" s="4">
        <v>26.535000000000004</v>
      </c>
      <c r="K232" s="4">
        <v>26.535000000000004</v>
      </c>
      <c r="L232" s="4">
        <v>22.997000000000003</v>
      </c>
      <c r="M232" s="4">
        <v>28.304000000000002</v>
      </c>
      <c r="N232" s="4">
        <v>3.2650999999999999</v>
      </c>
      <c r="O232" s="4">
        <v>3.17</v>
      </c>
      <c r="P232" s="4">
        <v>3.3285</v>
      </c>
      <c r="Q232" s="4">
        <v>3.2650999999999999</v>
      </c>
      <c r="R232" s="4">
        <v>3.17</v>
      </c>
      <c r="S232" s="4" t="s">
        <v>28</v>
      </c>
      <c r="T232" s="4" t="s">
        <v>28</v>
      </c>
      <c r="U232" s="4" t="s">
        <v>28</v>
      </c>
      <c r="V232" s="4" t="s">
        <v>28</v>
      </c>
      <c r="W232" s="4" t="s">
        <v>28</v>
      </c>
      <c r="X232" s="4">
        <v>12.206099999999999</v>
      </c>
      <c r="Y232" s="4">
        <v>16.982400000000002</v>
      </c>
      <c r="Z232" s="4">
        <v>10.614000000000001</v>
      </c>
      <c r="AA232" s="4" t="s">
        <v>29</v>
      </c>
      <c r="AB232" s="4" t="s">
        <v>29</v>
      </c>
      <c r="AC232" s="4">
        <v>3.3285</v>
      </c>
      <c r="AD232" s="4" t="s">
        <v>30</v>
      </c>
      <c r="AE232" s="4">
        <v>3.17</v>
      </c>
      <c r="AF232" s="4">
        <v>35.380000000000003</v>
      </c>
    </row>
    <row r="233" spans="1:32" x14ac:dyDescent="0.25">
      <c r="A233" t="s">
        <v>68</v>
      </c>
      <c r="B233" s="6">
        <v>81002</v>
      </c>
      <c r="C233" s="8" t="s">
        <v>328</v>
      </c>
      <c r="D233" s="4">
        <v>26.726400000000002</v>
      </c>
      <c r="E233" s="4">
        <v>23.4498</v>
      </c>
      <c r="F233" s="4">
        <v>26.977</v>
      </c>
      <c r="G233" s="4">
        <v>41.76</v>
      </c>
      <c r="H233" s="4">
        <v>3.48</v>
      </c>
      <c r="I233" s="4">
        <v>37.583999999999996</v>
      </c>
      <c r="J233" s="4">
        <v>31.32</v>
      </c>
      <c r="K233" s="4">
        <v>31.32</v>
      </c>
      <c r="L233" s="4">
        <v>27.143999999999998</v>
      </c>
      <c r="M233" s="4">
        <v>33.408000000000001</v>
      </c>
      <c r="N233" s="4">
        <v>3.5844</v>
      </c>
      <c r="O233" s="4">
        <v>3.48</v>
      </c>
      <c r="P233" s="4">
        <v>3.6539999999999999</v>
      </c>
      <c r="Q233" s="4">
        <v>3.5844</v>
      </c>
      <c r="R233" s="4">
        <v>3.48</v>
      </c>
      <c r="S233" s="4" t="s">
        <v>28</v>
      </c>
      <c r="T233" s="4" t="s">
        <v>28</v>
      </c>
      <c r="U233" s="4" t="s">
        <v>28</v>
      </c>
      <c r="V233" s="4" t="s">
        <v>28</v>
      </c>
      <c r="W233" s="4" t="s">
        <v>28</v>
      </c>
      <c r="X233" s="4">
        <v>14.407199999999998</v>
      </c>
      <c r="Y233" s="4">
        <v>20.044799999999999</v>
      </c>
      <c r="Z233" s="4">
        <v>12.527999999999999</v>
      </c>
      <c r="AA233" s="4" t="s">
        <v>29</v>
      </c>
      <c r="AB233" s="4" t="s">
        <v>29</v>
      </c>
      <c r="AC233" s="4">
        <v>3.6539999999999999</v>
      </c>
      <c r="AD233" s="4" t="s">
        <v>30</v>
      </c>
      <c r="AE233" s="4">
        <v>3.48</v>
      </c>
      <c r="AF233" s="4">
        <v>41.76</v>
      </c>
    </row>
    <row r="234" spans="1:32" ht="60" x14ac:dyDescent="0.25">
      <c r="A234" t="s">
        <v>68</v>
      </c>
      <c r="B234" s="6">
        <v>81003</v>
      </c>
      <c r="C234" s="8" t="s">
        <v>303</v>
      </c>
      <c r="D234" s="4">
        <v>21.95</v>
      </c>
      <c r="E234" s="4">
        <v>19.78</v>
      </c>
      <c r="F234" s="4">
        <v>17.003699999999998</v>
      </c>
      <c r="G234" s="4">
        <v>26.3215</v>
      </c>
      <c r="H234" s="4">
        <v>2.7</v>
      </c>
      <c r="I234" s="4">
        <v>23.689350000000001</v>
      </c>
      <c r="J234" s="4">
        <v>19.741125</v>
      </c>
      <c r="K234" s="4">
        <v>19.741125</v>
      </c>
      <c r="L234" s="4">
        <v>17.108975000000001</v>
      </c>
      <c r="M234" s="4">
        <v>21.057200000000002</v>
      </c>
      <c r="N234" s="4">
        <v>2.3174999999999999</v>
      </c>
      <c r="O234" s="4">
        <v>2.25</v>
      </c>
      <c r="P234" s="4">
        <v>2.3625000000000003</v>
      </c>
      <c r="Q234" s="4">
        <v>2.3174999999999999</v>
      </c>
      <c r="R234" s="4">
        <v>2.25</v>
      </c>
      <c r="S234" s="4" t="s">
        <v>28</v>
      </c>
      <c r="T234" s="4" t="s">
        <v>28</v>
      </c>
      <c r="U234" s="4" t="s">
        <v>28</v>
      </c>
      <c r="V234" s="4" t="s">
        <v>28</v>
      </c>
      <c r="W234" s="4" t="s">
        <v>28</v>
      </c>
      <c r="X234" s="4">
        <v>9.0809174999999982</v>
      </c>
      <c r="Y234" s="4">
        <v>12.634319999999999</v>
      </c>
      <c r="Z234" s="4">
        <v>7.8964499999999997</v>
      </c>
      <c r="AA234" s="4" t="s">
        <v>29</v>
      </c>
      <c r="AB234" s="4" t="s">
        <v>29</v>
      </c>
      <c r="AC234" s="4">
        <v>2.3625000000000003</v>
      </c>
      <c r="AD234" s="4" t="s">
        <v>30</v>
      </c>
      <c r="AE234" s="4">
        <v>2.25</v>
      </c>
      <c r="AF234" s="4">
        <v>26.3215</v>
      </c>
    </row>
    <row r="235" spans="1:32" x14ac:dyDescent="0.25">
      <c r="A235" t="s">
        <v>68</v>
      </c>
      <c r="B235" s="6">
        <v>82104</v>
      </c>
      <c r="C235" s="8" t="s">
        <v>211</v>
      </c>
      <c r="D235" s="4">
        <v>1619.88</v>
      </c>
      <c r="E235" s="4">
        <v>132.3597</v>
      </c>
      <c r="F235" s="4">
        <v>877.51779999999997</v>
      </c>
      <c r="G235" s="4">
        <v>1358.3867</v>
      </c>
      <c r="H235" s="4">
        <v>14.46</v>
      </c>
      <c r="I235" s="4">
        <v>1222.5480300000002</v>
      </c>
      <c r="J235" s="4">
        <v>1018.790025</v>
      </c>
      <c r="K235" s="4">
        <v>1018.790025</v>
      </c>
      <c r="L235" s="4">
        <v>882.95135500000004</v>
      </c>
      <c r="M235" s="4">
        <v>1086.7093600000001</v>
      </c>
      <c r="N235" s="4">
        <v>14.893800000000001</v>
      </c>
      <c r="O235" s="4">
        <v>14.46</v>
      </c>
      <c r="P235" s="4">
        <v>15.183000000000002</v>
      </c>
      <c r="Q235" s="4">
        <v>14.893800000000001</v>
      </c>
      <c r="R235" s="4">
        <v>14.46</v>
      </c>
      <c r="S235" s="4" t="s">
        <v>28</v>
      </c>
      <c r="T235" s="4" t="s">
        <v>28</v>
      </c>
      <c r="U235" s="4" t="s">
        <v>28</v>
      </c>
      <c r="V235" s="4" t="s">
        <v>28</v>
      </c>
      <c r="W235" s="4" t="s">
        <v>28</v>
      </c>
      <c r="X235" s="4">
        <v>468.64341149999996</v>
      </c>
      <c r="Y235" s="4">
        <v>652.02561600000001</v>
      </c>
      <c r="Z235" s="4">
        <v>407.51600999999999</v>
      </c>
      <c r="AA235" s="4" t="s">
        <v>29</v>
      </c>
      <c r="AB235" s="4" t="s">
        <v>29</v>
      </c>
      <c r="AC235" s="4">
        <v>15.183000000000002</v>
      </c>
      <c r="AD235" s="4" t="s">
        <v>30</v>
      </c>
      <c r="AE235" s="4">
        <v>14.46</v>
      </c>
      <c r="AF235" s="4">
        <v>1619.88</v>
      </c>
    </row>
    <row r="236" spans="1:32" x14ac:dyDescent="0.25">
      <c r="A236" t="s">
        <v>68</v>
      </c>
      <c r="B236" s="6">
        <v>82164</v>
      </c>
      <c r="C236" s="8" t="s">
        <v>212</v>
      </c>
      <c r="D236" s="4">
        <v>284.68049999999999</v>
      </c>
      <c r="E236" s="4">
        <v>515.75</v>
      </c>
      <c r="F236" s="4">
        <v>287.3494</v>
      </c>
      <c r="G236" s="4">
        <v>444.81330000000003</v>
      </c>
      <c r="H236" s="4">
        <v>14.6</v>
      </c>
      <c r="I236" s="4">
        <v>400.33197000000001</v>
      </c>
      <c r="J236" s="4">
        <v>333.60997500000002</v>
      </c>
      <c r="K236" s="4">
        <v>333.60997500000002</v>
      </c>
      <c r="L236" s="4">
        <v>289.12864500000001</v>
      </c>
      <c r="M236" s="4">
        <v>355.85064000000006</v>
      </c>
      <c r="N236" s="4">
        <v>15.038</v>
      </c>
      <c r="O236" s="4">
        <v>14.6</v>
      </c>
      <c r="P236" s="4">
        <v>15.33</v>
      </c>
      <c r="Q236" s="4">
        <v>15.038</v>
      </c>
      <c r="R236" s="4">
        <v>14.6</v>
      </c>
      <c r="S236" s="4" t="s">
        <v>28</v>
      </c>
      <c r="T236" s="4" t="s">
        <v>28</v>
      </c>
      <c r="U236" s="4" t="s">
        <v>28</v>
      </c>
      <c r="V236" s="4" t="s">
        <v>28</v>
      </c>
      <c r="W236" s="4" t="s">
        <v>28</v>
      </c>
      <c r="X236" s="4">
        <v>153.4605885</v>
      </c>
      <c r="Y236" s="4">
        <v>213.51038400000002</v>
      </c>
      <c r="Z236" s="4">
        <v>133.44399000000001</v>
      </c>
      <c r="AA236" s="4" t="s">
        <v>29</v>
      </c>
      <c r="AB236" s="4" t="s">
        <v>29</v>
      </c>
      <c r="AC236" s="4">
        <v>15.33</v>
      </c>
      <c r="AD236" s="4" t="s">
        <v>30</v>
      </c>
      <c r="AE236" s="4">
        <v>14.6</v>
      </c>
      <c r="AF236" s="4">
        <v>515.75</v>
      </c>
    </row>
    <row r="237" spans="1:32" x14ac:dyDescent="0.25">
      <c r="A237" t="s">
        <v>68</v>
      </c>
      <c r="B237" s="6">
        <v>82330</v>
      </c>
      <c r="C237" s="8" t="s">
        <v>213</v>
      </c>
      <c r="D237" s="4">
        <v>262.38400000000001</v>
      </c>
      <c r="E237" s="4">
        <v>298.5</v>
      </c>
      <c r="F237" s="4">
        <v>264.84390000000002</v>
      </c>
      <c r="G237" s="4">
        <v>409.97500000000002</v>
      </c>
      <c r="H237" s="4">
        <v>13.68</v>
      </c>
      <c r="I237" s="4">
        <v>368.97750000000002</v>
      </c>
      <c r="J237" s="4">
        <v>307.48125000000005</v>
      </c>
      <c r="K237" s="4">
        <v>307.48125000000005</v>
      </c>
      <c r="L237" s="4">
        <v>266.48375000000004</v>
      </c>
      <c r="M237" s="4">
        <v>327.98</v>
      </c>
      <c r="N237" s="4">
        <v>14.090400000000001</v>
      </c>
      <c r="O237" s="4">
        <v>13.68</v>
      </c>
      <c r="P237" s="4">
        <v>14.364000000000001</v>
      </c>
      <c r="Q237" s="4">
        <v>14.090400000000001</v>
      </c>
      <c r="R237" s="4">
        <v>13.68</v>
      </c>
      <c r="S237" s="4" t="s">
        <v>28</v>
      </c>
      <c r="T237" s="4" t="s">
        <v>28</v>
      </c>
      <c r="U237" s="4" t="s">
        <v>28</v>
      </c>
      <c r="V237" s="4" t="s">
        <v>28</v>
      </c>
      <c r="W237" s="4" t="s">
        <v>28</v>
      </c>
      <c r="X237" s="4">
        <v>141.44137499999999</v>
      </c>
      <c r="Y237" s="4">
        <v>196.78800000000001</v>
      </c>
      <c r="Z237" s="4">
        <v>122.99250000000001</v>
      </c>
      <c r="AA237" s="4" t="s">
        <v>29</v>
      </c>
      <c r="AB237" s="4" t="s">
        <v>29</v>
      </c>
      <c r="AC237" s="4">
        <v>14.364000000000001</v>
      </c>
      <c r="AD237" s="4" t="s">
        <v>30</v>
      </c>
      <c r="AE237" s="4">
        <v>13.68</v>
      </c>
      <c r="AF237" s="4">
        <v>409.97500000000002</v>
      </c>
    </row>
    <row r="238" spans="1:32" x14ac:dyDescent="0.25">
      <c r="A238" t="s">
        <v>68</v>
      </c>
      <c r="B238" s="6">
        <v>82384</v>
      </c>
      <c r="C238" s="8" t="s">
        <v>214</v>
      </c>
      <c r="D238" s="4">
        <v>693.05439999999999</v>
      </c>
      <c r="E238" s="4">
        <v>1194.8599999999999</v>
      </c>
      <c r="F238" s="4">
        <v>699.55179999999996</v>
      </c>
      <c r="G238" s="4">
        <v>1082.8975</v>
      </c>
      <c r="H238" s="4">
        <v>25.25</v>
      </c>
      <c r="I238" s="4">
        <v>974.60775000000001</v>
      </c>
      <c r="J238" s="4">
        <v>812.17312500000003</v>
      </c>
      <c r="K238" s="4">
        <v>812.17312500000003</v>
      </c>
      <c r="L238" s="4">
        <v>703.883375</v>
      </c>
      <c r="M238" s="4">
        <v>866.3180000000001</v>
      </c>
      <c r="N238" s="4">
        <v>26.0075</v>
      </c>
      <c r="O238" s="4">
        <v>25.25</v>
      </c>
      <c r="P238" s="4">
        <v>26.512500000000003</v>
      </c>
      <c r="Q238" s="4">
        <v>26.0075</v>
      </c>
      <c r="R238" s="4">
        <v>25.25</v>
      </c>
      <c r="S238" s="4" t="s">
        <v>28</v>
      </c>
      <c r="T238" s="4" t="s">
        <v>28</v>
      </c>
      <c r="U238" s="4" t="s">
        <v>28</v>
      </c>
      <c r="V238" s="4" t="s">
        <v>28</v>
      </c>
      <c r="W238" s="4" t="s">
        <v>28</v>
      </c>
      <c r="X238" s="4">
        <v>373.59963749999997</v>
      </c>
      <c r="Y238" s="4">
        <v>519.79079999999999</v>
      </c>
      <c r="Z238" s="4">
        <v>324.86925000000002</v>
      </c>
      <c r="AA238" s="4" t="s">
        <v>29</v>
      </c>
      <c r="AB238" s="4" t="s">
        <v>29</v>
      </c>
      <c r="AC238" s="4">
        <v>26.512500000000003</v>
      </c>
      <c r="AD238" s="4" t="s">
        <v>30</v>
      </c>
      <c r="AE238" s="4">
        <v>25.25</v>
      </c>
      <c r="AF238" s="4">
        <v>1194.8599999999999</v>
      </c>
    </row>
    <row r="239" spans="1:32" x14ac:dyDescent="0.25">
      <c r="A239" t="s">
        <v>68</v>
      </c>
      <c r="B239" s="6">
        <v>82530</v>
      </c>
      <c r="C239" s="8" t="s">
        <v>215</v>
      </c>
      <c r="D239" s="4">
        <v>101.7728</v>
      </c>
      <c r="E239" s="4">
        <v>147.19</v>
      </c>
      <c r="F239" s="4">
        <v>102.7269</v>
      </c>
      <c r="G239" s="4">
        <v>159.02000000000001</v>
      </c>
      <c r="H239" s="4">
        <v>16.71</v>
      </c>
      <c r="I239" s="4">
        <v>143.11800000000002</v>
      </c>
      <c r="J239" s="4">
        <v>119.26500000000001</v>
      </c>
      <c r="K239" s="4">
        <v>119.26500000000001</v>
      </c>
      <c r="L239" s="4">
        <v>103.36300000000001</v>
      </c>
      <c r="M239" s="4">
        <v>127.21600000000001</v>
      </c>
      <c r="N239" s="4">
        <v>17.211300000000001</v>
      </c>
      <c r="O239" s="4">
        <v>16.71</v>
      </c>
      <c r="P239" s="4">
        <v>17.545500000000001</v>
      </c>
      <c r="Q239" s="4">
        <v>17.211300000000001</v>
      </c>
      <c r="R239" s="4">
        <v>16.71</v>
      </c>
      <c r="S239" s="4" t="s">
        <v>28</v>
      </c>
      <c r="T239" s="4" t="s">
        <v>28</v>
      </c>
      <c r="U239" s="4" t="s">
        <v>28</v>
      </c>
      <c r="V239" s="4" t="s">
        <v>28</v>
      </c>
      <c r="W239" s="4" t="s">
        <v>28</v>
      </c>
      <c r="X239" s="4">
        <v>54.861899999999999</v>
      </c>
      <c r="Y239" s="4">
        <v>76.329599999999999</v>
      </c>
      <c r="Z239" s="4">
        <v>47.706000000000003</v>
      </c>
      <c r="AA239" s="4" t="s">
        <v>29</v>
      </c>
      <c r="AB239" s="4" t="s">
        <v>29</v>
      </c>
      <c r="AC239" s="4">
        <v>17.545500000000001</v>
      </c>
      <c r="AD239" s="4" t="s">
        <v>30</v>
      </c>
      <c r="AE239" s="4">
        <v>16.71</v>
      </c>
      <c r="AF239" s="4">
        <v>159.02000000000001</v>
      </c>
    </row>
    <row r="240" spans="1:32" x14ac:dyDescent="0.25">
      <c r="A240" t="s">
        <v>68</v>
      </c>
      <c r="B240" s="6">
        <v>82570</v>
      </c>
      <c r="C240" s="8" t="s">
        <v>216</v>
      </c>
      <c r="D240" s="4">
        <v>86.359800000000007</v>
      </c>
      <c r="E240" s="4">
        <v>120.3</v>
      </c>
      <c r="F240" s="4">
        <v>87.169399999999996</v>
      </c>
      <c r="G240" s="4">
        <v>134.93709999999999</v>
      </c>
      <c r="H240" s="4">
        <v>5.18</v>
      </c>
      <c r="I240" s="4">
        <v>121.44338999999999</v>
      </c>
      <c r="J240" s="4">
        <v>101.20282499999999</v>
      </c>
      <c r="K240" s="4">
        <v>101.20282499999999</v>
      </c>
      <c r="L240" s="4">
        <v>87.709114999999997</v>
      </c>
      <c r="M240" s="4">
        <v>107.94968</v>
      </c>
      <c r="N240" s="4">
        <v>5.3353999999999999</v>
      </c>
      <c r="O240" s="4">
        <v>5.18</v>
      </c>
      <c r="P240" s="4">
        <v>5.4390000000000001</v>
      </c>
      <c r="Q240" s="4">
        <v>5.3353999999999999</v>
      </c>
      <c r="R240" s="4">
        <v>5.18</v>
      </c>
      <c r="S240" s="4" t="s">
        <v>28</v>
      </c>
      <c r="T240" s="4" t="s">
        <v>28</v>
      </c>
      <c r="U240" s="4" t="s">
        <v>28</v>
      </c>
      <c r="V240" s="4" t="s">
        <v>28</v>
      </c>
      <c r="W240" s="4" t="s">
        <v>28</v>
      </c>
      <c r="X240" s="4">
        <v>46.553299499999987</v>
      </c>
      <c r="Y240" s="4">
        <v>64.769807999999998</v>
      </c>
      <c r="Z240" s="4">
        <v>40.481129999999993</v>
      </c>
      <c r="AA240" s="4" t="s">
        <v>29</v>
      </c>
      <c r="AB240" s="4" t="s">
        <v>29</v>
      </c>
      <c r="AC240" s="4">
        <v>5.4390000000000001</v>
      </c>
      <c r="AD240" s="4" t="s">
        <v>30</v>
      </c>
      <c r="AE240" s="4">
        <v>5.18</v>
      </c>
      <c r="AF240" s="4">
        <v>134.93709999999999</v>
      </c>
    </row>
    <row r="241" spans="1:32" x14ac:dyDescent="0.25">
      <c r="A241" t="s">
        <v>68</v>
      </c>
      <c r="B241" s="6">
        <v>82575</v>
      </c>
      <c r="C241" s="8" t="s">
        <v>217</v>
      </c>
      <c r="D241" s="4">
        <v>281.94990000000001</v>
      </c>
      <c r="E241" s="4">
        <v>147.24</v>
      </c>
      <c r="F241" s="4">
        <v>284.59309999999999</v>
      </c>
      <c r="G241" s="4">
        <v>440.54669999999999</v>
      </c>
      <c r="H241" s="4">
        <v>9.4600000000000009</v>
      </c>
      <c r="I241" s="4">
        <v>396.49203</v>
      </c>
      <c r="J241" s="4">
        <v>330.41002500000002</v>
      </c>
      <c r="K241" s="4">
        <v>330.41002500000002</v>
      </c>
      <c r="L241" s="4">
        <v>286.35535499999997</v>
      </c>
      <c r="M241" s="4">
        <v>352.43736000000001</v>
      </c>
      <c r="N241" s="4">
        <v>9.743800000000002</v>
      </c>
      <c r="O241" s="4">
        <v>9.4600000000000009</v>
      </c>
      <c r="P241" s="4">
        <v>9.9330000000000016</v>
      </c>
      <c r="Q241" s="4">
        <v>9.743800000000002</v>
      </c>
      <c r="R241" s="4">
        <v>9.4600000000000009</v>
      </c>
      <c r="S241" s="4" t="s">
        <v>28</v>
      </c>
      <c r="T241" s="4" t="s">
        <v>28</v>
      </c>
      <c r="U241" s="4" t="s">
        <v>28</v>
      </c>
      <c r="V241" s="4" t="s">
        <v>28</v>
      </c>
      <c r="W241" s="4" t="s">
        <v>28</v>
      </c>
      <c r="X241" s="4">
        <v>151.98861149999999</v>
      </c>
      <c r="Y241" s="4">
        <v>211.46241599999999</v>
      </c>
      <c r="Z241" s="4">
        <v>132.16400999999999</v>
      </c>
      <c r="AA241" s="4" t="s">
        <v>29</v>
      </c>
      <c r="AB241" s="4" t="s">
        <v>29</v>
      </c>
      <c r="AC241" s="4">
        <v>9.9330000000000016</v>
      </c>
      <c r="AD241" s="4" t="s">
        <v>30</v>
      </c>
      <c r="AE241" s="4">
        <v>9.4600000000000009</v>
      </c>
      <c r="AF241" s="4">
        <v>440.54669999999999</v>
      </c>
    </row>
    <row r="242" spans="1:32" x14ac:dyDescent="0.25">
      <c r="A242" t="s">
        <v>68</v>
      </c>
      <c r="B242" s="6">
        <v>82627</v>
      </c>
      <c r="C242" s="8" t="s">
        <v>218</v>
      </c>
      <c r="D242" s="4">
        <v>153.4272</v>
      </c>
      <c r="E242" s="4">
        <v>214.72</v>
      </c>
      <c r="F242" s="4">
        <v>154.8656</v>
      </c>
      <c r="G242" s="4">
        <v>239.73</v>
      </c>
      <c r="H242" s="4">
        <v>22.23</v>
      </c>
      <c r="I242" s="4">
        <v>215.75700000000001</v>
      </c>
      <c r="J242" s="4">
        <v>179.79749999999999</v>
      </c>
      <c r="K242" s="4">
        <v>179.79749999999999</v>
      </c>
      <c r="L242" s="4">
        <v>155.8245</v>
      </c>
      <c r="M242" s="4">
        <v>191.78399999999999</v>
      </c>
      <c r="N242" s="4">
        <v>22.896900000000002</v>
      </c>
      <c r="O242" s="4">
        <v>22.23</v>
      </c>
      <c r="P242" s="4">
        <v>23.3415</v>
      </c>
      <c r="Q242" s="4">
        <v>22.896900000000002</v>
      </c>
      <c r="R242" s="4">
        <v>22.23</v>
      </c>
      <c r="S242" s="4" t="s">
        <v>28</v>
      </c>
      <c r="T242" s="4" t="s">
        <v>28</v>
      </c>
      <c r="U242" s="4" t="s">
        <v>28</v>
      </c>
      <c r="V242" s="4" t="s">
        <v>28</v>
      </c>
      <c r="W242" s="4" t="s">
        <v>28</v>
      </c>
      <c r="X242" s="4">
        <v>82.706849999999989</v>
      </c>
      <c r="Y242" s="4">
        <v>115.07039999999999</v>
      </c>
      <c r="Z242" s="4">
        <v>71.918999999999997</v>
      </c>
      <c r="AA242" s="4" t="s">
        <v>29</v>
      </c>
      <c r="AB242" s="4" t="s">
        <v>29</v>
      </c>
      <c r="AC242" s="4">
        <v>23.3415</v>
      </c>
      <c r="AD242" s="4" t="s">
        <v>30</v>
      </c>
      <c r="AE242" s="4">
        <v>22.23</v>
      </c>
      <c r="AF242" s="4">
        <v>239.73</v>
      </c>
    </row>
    <row r="243" spans="1:32" ht="30" x14ac:dyDescent="0.25">
      <c r="A243" t="s">
        <v>68</v>
      </c>
      <c r="B243" s="6">
        <v>82731</v>
      </c>
      <c r="C243" s="8" t="s">
        <v>219</v>
      </c>
      <c r="D243" s="4">
        <v>521.28</v>
      </c>
      <c r="E243" s="4">
        <v>589.63080000000002</v>
      </c>
      <c r="F243" s="4">
        <v>526.16999999999996</v>
      </c>
      <c r="G243" s="4">
        <v>814.5</v>
      </c>
      <c r="H243" s="4">
        <v>64.41</v>
      </c>
      <c r="I243" s="4">
        <v>733.05000000000007</v>
      </c>
      <c r="J243" s="4">
        <v>610.875</v>
      </c>
      <c r="K243" s="4">
        <v>610.875</v>
      </c>
      <c r="L243" s="4">
        <v>529.42500000000007</v>
      </c>
      <c r="M243" s="4">
        <v>651.6</v>
      </c>
      <c r="N243" s="4">
        <v>66.342299999999994</v>
      </c>
      <c r="O243" s="4">
        <v>64.41</v>
      </c>
      <c r="P243" s="4">
        <v>67.630499999999998</v>
      </c>
      <c r="Q243" s="4">
        <v>66.342299999999994</v>
      </c>
      <c r="R243" s="4">
        <v>64.41</v>
      </c>
      <c r="S243" s="4" t="s">
        <v>28</v>
      </c>
      <c r="T243" s="4" t="s">
        <v>28</v>
      </c>
      <c r="U243" s="4" t="s">
        <v>28</v>
      </c>
      <c r="V243" s="4" t="s">
        <v>28</v>
      </c>
      <c r="W243" s="4" t="s">
        <v>28</v>
      </c>
      <c r="X243" s="4">
        <v>281.0025</v>
      </c>
      <c r="Y243" s="4">
        <v>390.96</v>
      </c>
      <c r="Z243" s="4">
        <v>244.35</v>
      </c>
      <c r="AA243" s="4" t="s">
        <v>29</v>
      </c>
      <c r="AB243" s="4" t="s">
        <v>29</v>
      </c>
      <c r="AC243" s="4">
        <v>67.630499999999998</v>
      </c>
      <c r="AD243" s="4" t="s">
        <v>30</v>
      </c>
      <c r="AE243" s="4">
        <v>64.41</v>
      </c>
      <c r="AF243" s="4">
        <v>814.5</v>
      </c>
    </row>
    <row r="244" spans="1:32" x14ac:dyDescent="0.25">
      <c r="A244" t="s">
        <v>68</v>
      </c>
      <c r="B244" s="6">
        <v>82784</v>
      </c>
      <c r="C244" s="8" t="s">
        <v>264</v>
      </c>
      <c r="D244" s="4">
        <v>52.28</v>
      </c>
      <c r="E244" s="4">
        <v>78.08</v>
      </c>
      <c r="F244" s="4">
        <v>121.2869</v>
      </c>
      <c r="G244" s="4">
        <v>187.75059999999999</v>
      </c>
      <c r="H244" s="4">
        <v>9.3000000000000007</v>
      </c>
      <c r="I244" s="4">
        <v>168.97554</v>
      </c>
      <c r="J244" s="4">
        <v>140.81295</v>
      </c>
      <c r="K244" s="4">
        <v>140.81295</v>
      </c>
      <c r="L244" s="4">
        <v>122.03789</v>
      </c>
      <c r="M244" s="4">
        <v>150.20048</v>
      </c>
      <c r="N244" s="4">
        <v>9.5790000000000006</v>
      </c>
      <c r="O244" s="4">
        <v>9.3000000000000007</v>
      </c>
      <c r="P244" s="4">
        <v>9.7650000000000006</v>
      </c>
      <c r="Q244" s="4">
        <v>9.5790000000000006</v>
      </c>
      <c r="R244" s="4">
        <v>9.3000000000000007</v>
      </c>
      <c r="S244" s="4" t="s">
        <v>28</v>
      </c>
      <c r="T244" s="4" t="s">
        <v>28</v>
      </c>
      <c r="U244" s="4" t="s">
        <v>28</v>
      </c>
      <c r="V244" s="4" t="s">
        <v>28</v>
      </c>
      <c r="W244" s="4" t="s">
        <v>28</v>
      </c>
      <c r="X244" s="4">
        <v>64.773956999999996</v>
      </c>
      <c r="Y244" s="4">
        <v>90.120287999999988</v>
      </c>
      <c r="Z244" s="4">
        <v>56.325179999999996</v>
      </c>
      <c r="AA244" s="4" t="s">
        <v>29</v>
      </c>
      <c r="AB244" s="4" t="s">
        <v>29</v>
      </c>
      <c r="AC244" s="4">
        <v>9.7650000000000006</v>
      </c>
      <c r="AD244" s="4" t="s">
        <v>30</v>
      </c>
      <c r="AE244" s="4">
        <v>9.3000000000000007</v>
      </c>
      <c r="AF244" s="4">
        <v>187.75059999999999</v>
      </c>
    </row>
    <row r="245" spans="1:32" x14ac:dyDescent="0.25">
      <c r="A245" t="s">
        <v>68</v>
      </c>
      <c r="B245" s="6">
        <v>82947</v>
      </c>
      <c r="C245" s="8" t="s">
        <v>220</v>
      </c>
      <c r="D245" s="4">
        <v>38.163200000000003</v>
      </c>
      <c r="E245" s="4">
        <v>35.927100000000003</v>
      </c>
      <c r="F245" s="4">
        <v>50</v>
      </c>
      <c r="G245" s="4">
        <v>59.63</v>
      </c>
      <c r="H245" s="4">
        <v>3.93</v>
      </c>
      <c r="I245" s="4">
        <v>53.667000000000002</v>
      </c>
      <c r="J245" s="4">
        <v>44.722500000000004</v>
      </c>
      <c r="K245" s="4">
        <v>44.722500000000004</v>
      </c>
      <c r="L245" s="4">
        <v>38.759500000000003</v>
      </c>
      <c r="M245" s="4">
        <v>47.704000000000008</v>
      </c>
      <c r="N245" s="4">
        <v>4.0479000000000003</v>
      </c>
      <c r="O245" s="4">
        <v>3.93</v>
      </c>
      <c r="P245" s="4">
        <v>4.1265000000000001</v>
      </c>
      <c r="Q245" s="4">
        <v>4.0479000000000003</v>
      </c>
      <c r="R245" s="4">
        <v>3.93</v>
      </c>
      <c r="S245" s="4" t="s">
        <v>28</v>
      </c>
      <c r="T245" s="4" t="s">
        <v>28</v>
      </c>
      <c r="U245" s="4" t="s">
        <v>28</v>
      </c>
      <c r="V245" s="4" t="s">
        <v>28</v>
      </c>
      <c r="W245" s="4" t="s">
        <v>28</v>
      </c>
      <c r="X245" s="4">
        <v>20.572349999999997</v>
      </c>
      <c r="Y245" s="4">
        <v>28.622399999999999</v>
      </c>
      <c r="Z245" s="4">
        <v>17.888999999999999</v>
      </c>
      <c r="AA245" s="4" t="s">
        <v>29</v>
      </c>
      <c r="AB245" s="4" t="s">
        <v>29</v>
      </c>
      <c r="AC245" s="4">
        <v>4.1265000000000001</v>
      </c>
      <c r="AD245" s="4" t="s">
        <v>30</v>
      </c>
      <c r="AE245" s="4">
        <v>3.93</v>
      </c>
      <c r="AF245" s="4">
        <v>59.63</v>
      </c>
    </row>
    <row r="246" spans="1:32" x14ac:dyDescent="0.25">
      <c r="A246" t="s">
        <v>68</v>
      </c>
      <c r="B246" s="6">
        <v>83010</v>
      </c>
      <c r="C246" s="8" t="s">
        <v>221</v>
      </c>
      <c r="D246" s="4">
        <v>292.048</v>
      </c>
      <c r="E246" s="4">
        <v>286.60000000000002</v>
      </c>
      <c r="F246" s="4">
        <v>294.786</v>
      </c>
      <c r="G246" s="4">
        <v>456.32499999999999</v>
      </c>
      <c r="H246" s="4">
        <v>12.58</v>
      </c>
      <c r="I246" s="4">
        <v>410.6925</v>
      </c>
      <c r="J246" s="4">
        <v>342.24374999999998</v>
      </c>
      <c r="K246" s="4">
        <v>342.24374999999998</v>
      </c>
      <c r="L246" s="4">
        <v>296.61124999999998</v>
      </c>
      <c r="M246" s="4">
        <v>365.06</v>
      </c>
      <c r="N246" s="4">
        <v>12.9574</v>
      </c>
      <c r="O246" s="4">
        <v>12.58</v>
      </c>
      <c r="P246" s="4">
        <v>13.209000000000001</v>
      </c>
      <c r="Q246" s="4">
        <v>12.9574</v>
      </c>
      <c r="R246" s="4">
        <v>12.58</v>
      </c>
      <c r="S246" s="4" t="s">
        <v>28</v>
      </c>
      <c r="T246" s="4" t="s">
        <v>28</v>
      </c>
      <c r="U246" s="4" t="s">
        <v>28</v>
      </c>
      <c r="V246" s="4" t="s">
        <v>28</v>
      </c>
      <c r="W246" s="4" t="s">
        <v>28</v>
      </c>
      <c r="X246" s="4">
        <v>157.43212499999996</v>
      </c>
      <c r="Y246" s="4">
        <v>219.03599999999997</v>
      </c>
      <c r="Z246" s="4">
        <v>136.89749999999998</v>
      </c>
      <c r="AA246" s="4" t="s">
        <v>29</v>
      </c>
      <c r="AB246" s="4" t="s">
        <v>29</v>
      </c>
      <c r="AC246" s="4">
        <v>13.209000000000001</v>
      </c>
      <c r="AD246" s="4" t="s">
        <v>30</v>
      </c>
      <c r="AE246" s="4">
        <v>12.58</v>
      </c>
      <c r="AF246" s="4">
        <v>456.32499999999999</v>
      </c>
    </row>
    <row r="247" spans="1:32" x14ac:dyDescent="0.25">
      <c r="A247" t="s">
        <v>68</v>
      </c>
      <c r="B247" s="6">
        <v>83498</v>
      </c>
      <c r="C247" s="8" t="s">
        <v>222</v>
      </c>
      <c r="D247" s="4">
        <v>351.14879999999999</v>
      </c>
      <c r="E247" s="4">
        <v>248.66820000000001</v>
      </c>
      <c r="F247" s="4">
        <v>354.44080000000002</v>
      </c>
      <c r="G247" s="4">
        <v>548.66999999999996</v>
      </c>
      <c r="H247" s="4">
        <v>98.81</v>
      </c>
      <c r="I247" s="4">
        <v>493.803</v>
      </c>
      <c r="J247" s="4">
        <v>411.50249999999994</v>
      </c>
      <c r="K247" s="4">
        <v>411.50249999999994</v>
      </c>
      <c r="L247" s="4">
        <v>356.63549999999998</v>
      </c>
      <c r="M247" s="4">
        <v>438.93599999999998</v>
      </c>
      <c r="N247" s="4">
        <v>27.985100000000003</v>
      </c>
      <c r="O247" s="4">
        <v>27.17</v>
      </c>
      <c r="P247" s="4">
        <v>28.528500000000005</v>
      </c>
      <c r="Q247" s="4">
        <v>27.985100000000003</v>
      </c>
      <c r="R247" s="4">
        <v>27.17</v>
      </c>
      <c r="S247" s="4" t="s">
        <v>28</v>
      </c>
      <c r="T247" s="4" t="s">
        <v>28</v>
      </c>
      <c r="U247" s="4" t="s">
        <v>28</v>
      </c>
      <c r="V247" s="4" t="s">
        <v>28</v>
      </c>
      <c r="W247" s="4" t="s">
        <v>28</v>
      </c>
      <c r="X247" s="4">
        <v>189.29114999999996</v>
      </c>
      <c r="Y247" s="4">
        <v>263.36159999999995</v>
      </c>
      <c r="Z247" s="4">
        <v>164.60099999999997</v>
      </c>
      <c r="AA247" s="4" t="s">
        <v>29</v>
      </c>
      <c r="AB247" s="4" t="s">
        <v>29</v>
      </c>
      <c r="AC247" s="4">
        <v>28.528500000000005</v>
      </c>
      <c r="AD247" s="4" t="s">
        <v>30</v>
      </c>
      <c r="AE247" s="4">
        <v>27.17</v>
      </c>
      <c r="AF247" s="4">
        <v>548.66999999999996</v>
      </c>
    </row>
    <row r="248" spans="1:32" x14ac:dyDescent="0.25">
      <c r="A248" t="s">
        <v>68</v>
      </c>
      <c r="B248" s="6">
        <v>83605</v>
      </c>
      <c r="C248" s="8" t="s">
        <v>223</v>
      </c>
      <c r="D248" s="4">
        <v>101.504</v>
      </c>
      <c r="E248" s="4">
        <v>97.749300000000005</v>
      </c>
      <c r="F248" s="4">
        <v>102.4556</v>
      </c>
      <c r="G248" s="4">
        <v>158.6</v>
      </c>
      <c r="H248" s="4">
        <v>15.54</v>
      </c>
      <c r="I248" s="4">
        <v>142.74</v>
      </c>
      <c r="J248" s="4">
        <v>118.94999999999999</v>
      </c>
      <c r="K248" s="4">
        <v>118.94999999999999</v>
      </c>
      <c r="L248" s="4">
        <v>103.09</v>
      </c>
      <c r="M248" s="4">
        <v>126.88</v>
      </c>
      <c r="N248" s="4">
        <v>11.917100000000001</v>
      </c>
      <c r="O248" s="4">
        <v>11.57</v>
      </c>
      <c r="P248" s="4">
        <v>12.1485</v>
      </c>
      <c r="Q248" s="4">
        <v>11.917100000000001</v>
      </c>
      <c r="R248" s="4">
        <v>11.57</v>
      </c>
      <c r="S248" s="4" t="s">
        <v>28</v>
      </c>
      <c r="T248" s="4" t="s">
        <v>28</v>
      </c>
      <c r="U248" s="4" t="s">
        <v>28</v>
      </c>
      <c r="V248" s="4" t="s">
        <v>28</v>
      </c>
      <c r="W248" s="4" t="s">
        <v>28</v>
      </c>
      <c r="X248" s="4">
        <v>54.716999999999992</v>
      </c>
      <c r="Y248" s="4">
        <v>76.128</v>
      </c>
      <c r="Z248" s="4">
        <v>47.58</v>
      </c>
      <c r="AA248" s="4" t="s">
        <v>29</v>
      </c>
      <c r="AB248" s="4" t="s">
        <v>29</v>
      </c>
      <c r="AC248" s="4">
        <v>12.1485</v>
      </c>
      <c r="AD248" s="4" t="s">
        <v>30</v>
      </c>
      <c r="AE248" s="4">
        <v>11.57</v>
      </c>
      <c r="AF248" s="4">
        <v>158.6</v>
      </c>
    </row>
    <row r="249" spans="1:32" x14ac:dyDescent="0.25">
      <c r="A249" t="s">
        <v>68</v>
      </c>
      <c r="B249" s="6">
        <v>83785</v>
      </c>
      <c r="C249" s="8" t="s">
        <v>224</v>
      </c>
      <c r="D249" s="4">
        <v>215.7312</v>
      </c>
      <c r="E249" s="4">
        <v>304.67</v>
      </c>
      <c r="F249" s="4">
        <v>217.75370000000001</v>
      </c>
      <c r="G249" s="4">
        <v>337.08</v>
      </c>
      <c r="H249" s="4">
        <v>26.65</v>
      </c>
      <c r="I249" s="4">
        <v>303.37200000000001</v>
      </c>
      <c r="J249" s="4">
        <v>252.81</v>
      </c>
      <c r="K249" s="4">
        <v>252.81</v>
      </c>
      <c r="L249" s="4">
        <v>219.102</v>
      </c>
      <c r="M249" s="4">
        <v>269.66399999999999</v>
      </c>
      <c r="N249" s="4">
        <v>27.4495</v>
      </c>
      <c r="O249" s="4">
        <v>26.65</v>
      </c>
      <c r="P249" s="4">
        <v>27.982499999999998</v>
      </c>
      <c r="Q249" s="4">
        <v>27.4495</v>
      </c>
      <c r="R249" s="4">
        <v>26.65</v>
      </c>
      <c r="S249" s="4" t="s">
        <v>28</v>
      </c>
      <c r="T249" s="4" t="s">
        <v>28</v>
      </c>
      <c r="U249" s="4" t="s">
        <v>28</v>
      </c>
      <c r="V249" s="4" t="s">
        <v>28</v>
      </c>
      <c r="W249" s="4" t="s">
        <v>28</v>
      </c>
      <c r="X249" s="4">
        <v>116.29259999999998</v>
      </c>
      <c r="Y249" s="4">
        <v>161.79839999999999</v>
      </c>
      <c r="Z249" s="4">
        <v>101.124</v>
      </c>
      <c r="AA249" s="4" t="s">
        <v>29</v>
      </c>
      <c r="AB249" s="4" t="s">
        <v>29</v>
      </c>
      <c r="AC249" s="4">
        <v>27.982499999999998</v>
      </c>
      <c r="AD249" s="4" t="s">
        <v>30</v>
      </c>
      <c r="AE249" s="4">
        <v>26.65</v>
      </c>
      <c r="AF249" s="4">
        <v>337.08</v>
      </c>
    </row>
    <row r="250" spans="1:32" x14ac:dyDescent="0.25">
      <c r="A250" t="s">
        <v>68</v>
      </c>
      <c r="B250" s="6">
        <v>83873</v>
      </c>
      <c r="C250" s="8" t="s">
        <v>225</v>
      </c>
      <c r="D250" s="4">
        <v>811.92</v>
      </c>
      <c r="E250" s="4">
        <v>157.50239999999999</v>
      </c>
      <c r="F250" s="4">
        <v>775.86540000000002</v>
      </c>
      <c r="G250" s="4">
        <v>1201.03</v>
      </c>
      <c r="H250" s="4">
        <v>17.2</v>
      </c>
      <c r="I250" s="4">
        <v>1080.9269999999999</v>
      </c>
      <c r="J250" s="4">
        <v>900.77250000000004</v>
      </c>
      <c r="K250" s="4">
        <v>900.77250000000004</v>
      </c>
      <c r="L250" s="4">
        <v>780.66949999999997</v>
      </c>
      <c r="M250" s="4">
        <v>960.82400000000007</v>
      </c>
      <c r="N250" s="4">
        <v>17.716000000000001</v>
      </c>
      <c r="O250" s="4">
        <v>17.2</v>
      </c>
      <c r="P250" s="4">
        <v>18.059999999999999</v>
      </c>
      <c r="Q250" s="4">
        <v>17.716000000000001</v>
      </c>
      <c r="R250" s="4">
        <v>17.2</v>
      </c>
      <c r="S250" s="4" t="s">
        <v>28</v>
      </c>
      <c r="T250" s="4" t="s">
        <v>28</v>
      </c>
      <c r="U250" s="4" t="s">
        <v>28</v>
      </c>
      <c r="V250" s="4" t="s">
        <v>28</v>
      </c>
      <c r="W250" s="4" t="s">
        <v>28</v>
      </c>
      <c r="X250" s="4">
        <v>414.35534999999993</v>
      </c>
      <c r="Y250" s="4">
        <v>576.49439999999993</v>
      </c>
      <c r="Z250" s="4">
        <v>360.30899999999997</v>
      </c>
      <c r="AA250" s="4" t="s">
        <v>29</v>
      </c>
      <c r="AB250" s="4" t="s">
        <v>29</v>
      </c>
      <c r="AC250" s="4">
        <v>18.059999999999999</v>
      </c>
      <c r="AD250" s="4" t="s">
        <v>30</v>
      </c>
      <c r="AE250" s="4">
        <v>17.2</v>
      </c>
      <c r="AF250" s="4">
        <v>1201.03</v>
      </c>
    </row>
    <row r="251" spans="1:32" x14ac:dyDescent="0.25">
      <c r="A251" t="s">
        <v>68</v>
      </c>
      <c r="B251" s="6">
        <v>83883</v>
      </c>
      <c r="C251" s="8" t="s">
        <v>226</v>
      </c>
      <c r="D251" s="4">
        <v>187.52959999999999</v>
      </c>
      <c r="E251" s="4">
        <v>124.45950000000001</v>
      </c>
      <c r="F251" s="4">
        <v>189.2877</v>
      </c>
      <c r="G251" s="4">
        <v>293.01499999999999</v>
      </c>
      <c r="H251" s="4">
        <v>40.299999999999997</v>
      </c>
      <c r="I251" s="4">
        <v>263.71350000000001</v>
      </c>
      <c r="J251" s="4">
        <v>219.76124999999999</v>
      </c>
      <c r="K251" s="4">
        <v>219.76124999999999</v>
      </c>
      <c r="L251" s="4">
        <v>190.45974999999999</v>
      </c>
      <c r="M251" s="4">
        <v>234.41200000000001</v>
      </c>
      <c r="N251" s="4">
        <v>14.007999999999999</v>
      </c>
      <c r="O251" s="4">
        <v>13.6</v>
      </c>
      <c r="P251" s="4">
        <v>14.28</v>
      </c>
      <c r="Q251" s="4">
        <v>14.007999999999999</v>
      </c>
      <c r="R251" s="4">
        <v>13.6</v>
      </c>
      <c r="S251" s="4" t="s">
        <v>28</v>
      </c>
      <c r="T251" s="4" t="s">
        <v>28</v>
      </c>
      <c r="U251" s="4" t="s">
        <v>28</v>
      </c>
      <c r="V251" s="4" t="s">
        <v>28</v>
      </c>
      <c r="W251" s="4" t="s">
        <v>28</v>
      </c>
      <c r="X251" s="4">
        <v>101.09017499999999</v>
      </c>
      <c r="Y251" s="4">
        <v>140.6472</v>
      </c>
      <c r="Z251" s="4">
        <v>87.904499999999999</v>
      </c>
      <c r="AA251" s="4" t="s">
        <v>29</v>
      </c>
      <c r="AB251" s="4" t="s">
        <v>29</v>
      </c>
      <c r="AC251" s="4">
        <v>14.28</v>
      </c>
      <c r="AD251" s="4" t="s">
        <v>30</v>
      </c>
      <c r="AE251" s="4">
        <v>13.6</v>
      </c>
      <c r="AF251" s="4">
        <v>293.01499999999999</v>
      </c>
    </row>
    <row r="252" spans="1:32" x14ac:dyDescent="0.25">
      <c r="A252" t="s">
        <v>68</v>
      </c>
      <c r="B252" s="6">
        <v>83918</v>
      </c>
      <c r="C252" s="8" t="s">
        <v>227</v>
      </c>
      <c r="D252" s="4">
        <v>85.593599999999995</v>
      </c>
      <c r="E252" s="4">
        <v>150.73079999999999</v>
      </c>
      <c r="F252" s="4">
        <v>86.396000000000001</v>
      </c>
      <c r="G252" s="4">
        <v>133.74</v>
      </c>
      <c r="H252" s="4">
        <v>28.32</v>
      </c>
      <c r="I252" s="4">
        <v>120.36600000000001</v>
      </c>
      <c r="J252" s="4">
        <v>100.30500000000001</v>
      </c>
      <c r="K252" s="4">
        <v>100.30500000000001</v>
      </c>
      <c r="L252" s="4">
        <v>86.931000000000012</v>
      </c>
      <c r="M252" s="4">
        <v>106.99200000000002</v>
      </c>
      <c r="N252" s="4">
        <v>24.308000000000003</v>
      </c>
      <c r="O252" s="4">
        <v>23.6</v>
      </c>
      <c r="P252" s="4">
        <v>24.78</v>
      </c>
      <c r="Q252" s="4">
        <v>24.308000000000003</v>
      </c>
      <c r="R252" s="4">
        <v>23.6</v>
      </c>
      <c r="S252" s="4" t="s">
        <v>28</v>
      </c>
      <c r="T252" s="4" t="s">
        <v>28</v>
      </c>
      <c r="U252" s="4" t="s">
        <v>28</v>
      </c>
      <c r="V252" s="4" t="s">
        <v>28</v>
      </c>
      <c r="W252" s="4" t="s">
        <v>28</v>
      </c>
      <c r="X252" s="4">
        <v>46.140299999999996</v>
      </c>
      <c r="Y252" s="4">
        <v>64.1952</v>
      </c>
      <c r="Z252" s="4">
        <v>40.122</v>
      </c>
      <c r="AA252" s="4" t="s">
        <v>29</v>
      </c>
      <c r="AB252" s="4" t="s">
        <v>29</v>
      </c>
      <c r="AC252" s="4">
        <v>24.78</v>
      </c>
      <c r="AD252" s="4" t="s">
        <v>30</v>
      </c>
      <c r="AE252" s="4">
        <v>23.6</v>
      </c>
      <c r="AF252" s="4">
        <v>150.73079999999999</v>
      </c>
    </row>
    <row r="253" spans="1:32" x14ac:dyDescent="0.25">
      <c r="A253" t="s">
        <v>68</v>
      </c>
      <c r="B253" s="6">
        <v>84100</v>
      </c>
      <c r="C253" s="8" t="s">
        <v>265</v>
      </c>
      <c r="D253" s="4">
        <v>51.941200000000002</v>
      </c>
      <c r="E253" s="4">
        <v>40.19</v>
      </c>
      <c r="F253" s="4">
        <v>52.428100000000001</v>
      </c>
      <c r="G253" s="4">
        <v>81.158100000000005</v>
      </c>
      <c r="H253" s="4">
        <v>4.74</v>
      </c>
      <c r="I253" s="4">
        <v>73.042290000000008</v>
      </c>
      <c r="J253" s="4">
        <v>60.868575000000007</v>
      </c>
      <c r="K253" s="4">
        <v>60.868575000000007</v>
      </c>
      <c r="L253" s="4">
        <v>52.752765000000004</v>
      </c>
      <c r="M253" s="4">
        <v>64.926480000000012</v>
      </c>
      <c r="N253" s="4">
        <v>4.8822000000000001</v>
      </c>
      <c r="O253" s="4">
        <v>4.74</v>
      </c>
      <c r="P253" s="4">
        <v>4.9770000000000003</v>
      </c>
      <c r="Q253" s="4">
        <v>4.8822000000000001</v>
      </c>
      <c r="R253" s="4">
        <v>4.74</v>
      </c>
      <c r="S253" s="4" t="s">
        <v>28</v>
      </c>
      <c r="T253" s="4" t="s">
        <v>28</v>
      </c>
      <c r="U253" s="4" t="s">
        <v>28</v>
      </c>
      <c r="V253" s="4" t="s">
        <v>28</v>
      </c>
      <c r="W253" s="4" t="s">
        <v>28</v>
      </c>
      <c r="X253" s="4">
        <v>27.999544499999995</v>
      </c>
      <c r="Y253" s="4">
        <v>38.955888000000002</v>
      </c>
      <c r="Z253" s="4">
        <v>24.347429999999999</v>
      </c>
      <c r="AA253" s="4" t="s">
        <v>29</v>
      </c>
      <c r="AB253" s="4" t="s">
        <v>29</v>
      </c>
      <c r="AC253" s="4">
        <v>4.9770000000000003</v>
      </c>
      <c r="AD253" s="4" t="s">
        <v>30</v>
      </c>
      <c r="AE253" s="4">
        <v>4.74</v>
      </c>
      <c r="AF253" s="4">
        <v>81.158100000000005</v>
      </c>
    </row>
    <row r="254" spans="1:32" x14ac:dyDescent="0.25">
      <c r="A254" t="s">
        <v>68</v>
      </c>
      <c r="B254" s="6">
        <v>84144</v>
      </c>
      <c r="C254" s="8" t="s">
        <v>228</v>
      </c>
      <c r="D254" s="4">
        <v>149.36109999999999</v>
      </c>
      <c r="E254" s="4">
        <v>202.66</v>
      </c>
      <c r="F254" s="4">
        <v>150.76130000000001</v>
      </c>
      <c r="G254" s="4">
        <v>233.3767</v>
      </c>
      <c r="H254" s="4">
        <v>20.86</v>
      </c>
      <c r="I254" s="4">
        <v>210.03903</v>
      </c>
      <c r="J254" s="4">
        <v>175.03252499999999</v>
      </c>
      <c r="K254" s="4">
        <v>175.03252499999999</v>
      </c>
      <c r="L254" s="4">
        <v>151.69485500000002</v>
      </c>
      <c r="M254" s="4">
        <v>186.70136000000002</v>
      </c>
      <c r="N254" s="4">
        <v>21.485800000000001</v>
      </c>
      <c r="O254" s="4">
        <v>20.86</v>
      </c>
      <c r="P254" s="4">
        <v>21.902999999999999</v>
      </c>
      <c r="Q254" s="4">
        <v>21.485800000000001</v>
      </c>
      <c r="R254" s="4">
        <v>20.86</v>
      </c>
      <c r="S254" s="4" t="s">
        <v>28</v>
      </c>
      <c r="T254" s="4" t="s">
        <v>28</v>
      </c>
      <c r="U254" s="4" t="s">
        <v>28</v>
      </c>
      <c r="V254" s="4" t="s">
        <v>28</v>
      </c>
      <c r="W254" s="4" t="s">
        <v>28</v>
      </c>
      <c r="X254" s="4">
        <v>80.514961499999984</v>
      </c>
      <c r="Y254" s="4">
        <v>112.020816</v>
      </c>
      <c r="Z254" s="4">
        <v>70.013009999999994</v>
      </c>
      <c r="AA254" s="4" t="s">
        <v>29</v>
      </c>
      <c r="AB254" s="4" t="s">
        <v>29</v>
      </c>
      <c r="AC254" s="4">
        <v>21.902999999999999</v>
      </c>
      <c r="AD254" s="4" t="s">
        <v>30</v>
      </c>
      <c r="AE254" s="4">
        <v>20.86</v>
      </c>
      <c r="AF254" s="4">
        <v>233.3767</v>
      </c>
    </row>
    <row r="255" spans="1:32" x14ac:dyDescent="0.25">
      <c r="A255" t="s">
        <v>68</v>
      </c>
      <c r="B255" s="6">
        <v>84153</v>
      </c>
      <c r="C255" s="8" t="s">
        <v>304</v>
      </c>
      <c r="D255" s="4">
        <v>171.38419999999999</v>
      </c>
      <c r="E255" s="4">
        <v>191.4622</v>
      </c>
      <c r="F255" s="4">
        <v>172.99090000000001</v>
      </c>
      <c r="G255" s="4">
        <v>267.7878</v>
      </c>
      <c r="H255" s="4">
        <v>30.77</v>
      </c>
      <c r="I255" s="4">
        <v>241.00902000000002</v>
      </c>
      <c r="J255" s="4">
        <v>200.84084999999999</v>
      </c>
      <c r="K255" s="4">
        <v>200.84084999999999</v>
      </c>
      <c r="L255" s="4">
        <v>174.06207000000001</v>
      </c>
      <c r="M255" s="4">
        <v>214.23024000000001</v>
      </c>
      <c r="N255" s="4">
        <v>18.941700000000001</v>
      </c>
      <c r="O255" s="4">
        <v>18.39</v>
      </c>
      <c r="P255" s="4">
        <v>19.3095</v>
      </c>
      <c r="Q255" s="4">
        <v>18.941700000000001</v>
      </c>
      <c r="R255" s="4">
        <v>18.39</v>
      </c>
      <c r="S255" s="4" t="s">
        <v>28</v>
      </c>
      <c r="T255" s="4" t="s">
        <v>28</v>
      </c>
      <c r="U255" s="4" t="s">
        <v>28</v>
      </c>
      <c r="V255" s="4" t="s">
        <v>28</v>
      </c>
      <c r="W255" s="4" t="s">
        <v>28</v>
      </c>
      <c r="X255" s="4">
        <v>92.386790999999988</v>
      </c>
      <c r="Y255" s="4">
        <v>128.53814399999999</v>
      </c>
      <c r="Z255" s="4">
        <v>80.336339999999993</v>
      </c>
      <c r="AA255" s="4" t="s">
        <v>29</v>
      </c>
      <c r="AB255" s="4" t="s">
        <v>29</v>
      </c>
      <c r="AC255" s="4">
        <v>19.3095</v>
      </c>
      <c r="AD255" s="4" t="s">
        <v>30</v>
      </c>
      <c r="AE255" s="4">
        <v>18.39</v>
      </c>
      <c r="AF255" s="4">
        <v>267.7878</v>
      </c>
    </row>
    <row r="256" spans="1:32" x14ac:dyDescent="0.25">
      <c r="A256" t="s">
        <v>68</v>
      </c>
      <c r="B256" s="6">
        <v>84154</v>
      </c>
      <c r="C256" s="8" t="s">
        <v>305</v>
      </c>
      <c r="D256" s="4">
        <v>249.917</v>
      </c>
      <c r="E256" s="4">
        <v>377.42</v>
      </c>
      <c r="F256" s="4">
        <v>252.26</v>
      </c>
      <c r="G256" s="4">
        <v>390.49540000000002</v>
      </c>
      <c r="H256" s="4">
        <v>18.39</v>
      </c>
      <c r="I256" s="4">
        <v>351.44586000000004</v>
      </c>
      <c r="J256" s="4">
        <v>292.87155000000001</v>
      </c>
      <c r="K256" s="4">
        <v>292.87155000000001</v>
      </c>
      <c r="L256" s="4">
        <v>253.82201000000003</v>
      </c>
      <c r="M256" s="4">
        <v>312.39632000000006</v>
      </c>
      <c r="N256" s="4">
        <v>18.941700000000001</v>
      </c>
      <c r="O256" s="4">
        <v>18.39</v>
      </c>
      <c r="P256" s="4">
        <v>19.3095</v>
      </c>
      <c r="Q256" s="4">
        <v>18.941700000000001</v>
      </c>
      <c r="R256" s="4">
        <v>18.39</v>
      </c>
      <c r="S256" s="4" t="s">
        <v>28</v>
      </c>
      <c r="T256" s="4" t="s">
        <v>28</v>
      </c>
      <c r="U256" s="4" t="s">
        <v>28</v>
      </c>
      <c r="V256" s="4" t="s">
        <v>28</v>
      </c>
      <c r="W256" s="4" t="s">
        <v>28</v>
      </c>
      <c r="X256" s="4">
        <v>134.720913</v>
      </c>
      <c r="Y256" s="4">
        <v>187.437792</v>
      </c>
      <c r="Z256" s="4">
        <v>117.14861999999999</v>
      </c>
      <c r="AA256" s="4" t="s">
        <v>29</v>
      </c>
      <c r="AB256" s="4" t="s">
        <v>29</v>
      </c>
      <c r="AC256" s="4">
        <v>19.3095</v>
      </c>
      <c r="AD256" s="4" t="s">
        <v>30</v>
      </c>
      <c r="AE256" s="4">
        <v>18.39</v>
      </c>
      <c r="AF256" s="4">
        <v>390.49540000000002</v>
      </c>
    </row>
    <row r="257" spans="1:32" ht="30" x14ac:dyDescent="0.25">
      <c r="A257" t="s">
        <v>68</v>
      </c>
      <c r="B257" s="6">
        <v>84166</v>
      </c>
      <c r="C257" s="8" t="s">
        <v>229</v>
      </c>
      <c r="D257" s="4">
        <v>310.04750000000001</v>
      </c>
      <c r="E257" s="4">
        <v>163.27080000000001</v>
      </c>
      <c r="F257" s="4">
        <v>312.95420000000001</v>
      </c>
      <c r="G257" s="4">
        <v>484.44920000000002</v>
      </c>
      <c r="H257" s="4">
        <v>45.92</v>
      </c>
      <c r="I257" s="4">
        <v>436.00428000000005</v>
      </c>
      <c r="J257" s="4">
        <v>363.33690000000001</v>
      </c>
      <c r="K257" s="4">
        <v>363.33690000000001</v>
      </c>
      <c r="L257" s="4">
        <v>314.89198000000005</v>
      </c>
      <c r="M257" s="4">
        <v>387.55936000000003</v>
      </c>
      <c r="N257" s="4">
        <v>18.364899999999999</v>
      </c>
      <c r="O257" s="4">
        <v>17.829999999999998</v>
      </c>
      <c r="P257" s="4">
        <v>18.721499999999999</v>
      </c>
      <c r="Q257" s="4">
        <v>18.364899999999999</v>
      </c>
      <c r="R257" s="4">
        <v>17.829999999999998</v>
      </c>
      <c r="S257" s="4" t="s">
        <v>28</v>
      </c>
      <c r="T257" s="4" t="s">
        <v>28</v>
      </c>
      <c r="U257" s="4" t="s">
        <v>28</v>
      </c>
      <c r="V257" s="4" t="s">
        <v>28</v>
      </c>
      <c r="W257" s="4" t="s">
        <v>28</v>
      </c>
      <c r="X257" s="4">
        <v>167.13497399999997</v>
      </c>
      <c r="Y257" s="4">
        <v>232.535616</v>
      </c>
      <c r="Z257" s="4">
        <v>145.33475999999999</v>
      </c>
      <c r="AA257" s="4" t="s">
        <v>29</v>
      </c>
      <c r="AB257" s="4" t="s">
        <v>29</v>
      </c>
      <c r="AC257" s="4">
        <v>18.721499999999999</v>
      </c>
      <c r="AD257" s="4" t="s">
        <v>30</v>
      </c>
      <c r="AE257" s="4">
        <v>17.829999999999998</v>
      </c>
      <c r="AF257" s="4">
        <v>484.44920000000002</v>
      </c>
    </row>
    <row r="258" spans="1:32" x14ac:dyDescent="0.25">
      <c r="A258" t="s">
        <v>68</v>
      </c>
      <c r="B258" s="6">
        <v>84432</v>
      </c>
      <c r="C258" s="8" t="s">
        <v>230</v>
      </c>
      <c r="D258" s="4">
        <v>119.21599999999999</v>
      </c>
      <c r="E258" s="4">
        <v>168.11</v>
      </c>
      <c r="F258" s="4">
        <v>120.33369999999999</v>
      </c>
      <c r="G258" s="4">
        <v>186.27500000000001</v>
      </c>
      <c r="H258" s="4">
        <v>16.059999999999999</v>
      </c>
      <c r="I258" s="4">
        <v>167.64750000000001</v>
      </c>
      <c r="J258" s="4">
        <v>139.70625000000001</v>
      </c>
      <c r="K258" s="4">
        <v>139.70625000000001</v>
      </c>
      <c r="L258" s="4">
        <v>121.07875000000001</v>
      </c>
      <c r="M258" s="4">
        <v>149.02000000000001</v>
      </c>
      <c r="N258" s="4">
        <v>16.541799999999999</v>
      </c>
      <c r="O258" s="4">
        <v>16.059999999999999</v>
      </c>
      <c r="P258" s="4">
        <v>16.863</v>
      </c>
      <c r="Q258" s="4">
        <v>16.541799999999999</v>
      </c>
      <c r="R258" s="4">
        <v>16.059999999999999</v>
      </c>
      <c r="S258" s="4" t="s">
        <v>28</v>
      </c>
      <c r="T258" s="4" t="s">
        <v>28</v>
      </c>
      <c r="U258" s="4" t="s">
        <v>28</v>
      </c>
      <c r="V258" s="4" t="s">
        <v>28</v>
      </c>
      <c r="W258" s="4" t="s">
        <v>28</v>
      </c>
      <c r="X258" s="4">
        <v>64.264874999999989</v>
      </c>
      <c r="Y258" s="4">
        <v>89.412000000000006</v>
      </c>
      <c r="Z258" s="4">
        <v>55.8825</v>
      </c>
      <c r="AA258" s="4" t="s">
        <v>29</v>
      </c>
      <c r="AB258" s="4" t="s">
        <v>29</v>
      </c>
      <c r="AC258" s="4">
        <v>16.863</v>
      </c>
      <c r="AD258" s="4" t="s">
        <v>30</v>
      </c>
      <c r="AE258" s="4">
        <v>16.059999999999999</v>
      </c>
      <c r="AF258" s="4">
        <v>186.27500000000001</v>
      </c>
    </row>
    <row r="259" spans="1:32" x14ac:dyDescent="0.25">
      <c r="A259" t="s">
        <v>68</v>
      </c>
      <c r="B259" s="6">
        <v>84439</v>
      </c>
      <c r="C259" s="8" t="s">
        <v>231</v>
      </c>
      <c r="D259" s="4">
        <v>104.4974</v>
      </c>
      <c r="E259" s="4">
        <v>98.41</v>
      </c>
      <c r="F259" s="4">
        <v>105.477</v>
      </c>
      <c r="G259" s="4">
        <v>163.27709999999999</v>
      </c>
      <c r="H259" s="4">
        <v>9.02</v>
      </c>
      <c r="I259" s="4">
        <v>146.94938999999999</v>
      </c>
      <c r="J259" s="4">
        <v>122.45782499999999</v>
      </c>
      <c r="K259" s="4">
        <v>122.45782499999999</v>
      </c>
      <c r="L259" s="4">
        <v>106.130115</v>
      </c>
      <c r="M259" s="4">
        <v>130.62168</v>
      </c>
      <c r="N259" s="4">
        <v>9.2905999999999995</v>
      </c>
      <c r="O259" s="4">
        <v>9.02</v>
      </c>
      <c r="P259" s="4">
        <v>9.4710000000000001</v>
      </c>
      <c r="Q259" s="4">
        <v>9.2905999999999995</v>
      </c>
      <c r="R259" s="4">
        <v>9.02</v>
      </c>
      <c r="S259" s="4" t="s">
        <v>28</v>
      </c>
      <c r="T259" s="4" t="s">
        <v>28</v>
      </c>
      <c r="U259" s="4" t="s">
        <v>28</v>
      </c>
      <c r="V259" s="4" t="s">
        <v>28</v>
      </c>
      <c r="W259" s="4" t="s">
        <v>28</v>
      </c>
      <c r="X259" s="4">
        <v>56.330599499999991</v>
      </c>
      <c r="Y259" s="4">
        <v>78.373007999999999</v>
      </c>
      <c r="Z259" s="4">
        <v>48.983129999999996</v>
      </c>
      <c r="AA259" s="4" t="s">
        <v>29</v>
      </c>
      <c r="AB259" s="4" t="s">
        <v>29</v>
      </c>
      <c r="AC259" s="4">
        <v>9.4710000000000001</v>
      </c>
      <c r="AD259" s="4" t="s">
        <v>30</v>
      </c>
      <c r="AE259" s="4">
        <v>9.02</v>
      </c>
      <c r="AF259" s="4">
        <v>163.27709999999999</v>
      </c>
    </row>
    <row r="260" spans="1:32" x14ac:dyDescent="0.25">
      <c r="A260" t="s">
        <v>68</v>
      </c>
      <c r="B260" s="6">
        <v>84443</v>
      </c>
      <c r="C260" s="8" t="s">
        <v>306</v>
      </c>
      <c r="D260" s="4">
        <v>242.03290000000001</v>
      </c>
      <c r="E260" s="4">
        <v>321.94310000000002</v>
      </c>
      <c r="F260" s="4">
        <v>183.05330000000001</v>
      </c>
      <c r="G260" s="4">
        <v>475.32459999999998</v>
      </c>
      <c r="H260" s="4">
        <v>68.663200000000003</v>
      </c>
      <c r="I260" s="4">
        <v>427.79213999999996</v>
      </c>
      <c r="J260" s="4">
        <v>356.49345</v>
      </c>
      <c r="K260" s="4">
        <v>356.49345</v>
      </c>
      <c r="L260" s="4">
        <v>308.96098999999998</v>
      </c>
      <c r="M260" s="4">
        <v>380.25968</v>
      </c>
      <c r="N260" s="4">
        <v>17.304000000000002</v>
      </c>
      <c r="O260" s="4">
        <v>16.8</v>
      </c>
      <c r="P260" s="4">
        <v>17.64</v>
      </c>
      <c r="Q260" s="4">
        <v>17.304000000000002</v>
      </c>
      <c r="R260" s="4">
        <v>16.8</v>
      </c>
      <c r="S260" s="4" t="s">
        <v>28</v>
      </c>
      <c r="T260" s="4" t="s">
        <v>28</v>
      </c>
      <c r="U260" s="4" t="s">
        <v>28</v>
      </c>
      <c r="V260" s="4" t="s">
        <v>28</v>
      </c>
      <c r="W260" s="4" t="s">
        <v>28</v>
      </c>
      <c r="X260" s="4">
        <v>163.98698699999997</v>
      </c>
      <c r="Y260" s="4">
        <v>228.15580799999998</v>
      </c>
      <c r="Z260" s="4">
        <v>142.59737999999999</v>
      </c>
      <c r="AA260" s="4" t="s">
        <v>29</v>
      </c>
      <c r="AB260" s="4" t="s">
        <v>29</v>
      </c>
      <c r="AC260" s="4">
        <v>17.64</v>
      </c>
      <c r="AD260" s="4" t="s">
        <v>30</v>
      </c>
      <c r="AE260" s="4">
        <v>16.8</v>
      </c>
      <c r="AF260" s="4">
        <v>475.32459999999998</v>
      </c>
    </row>
    <row r="261" spans="1:32" x14ac:dyDescent="0.25">
      <c r="A261" t="s">
        <v>68</v>
      </c>
      <c r="B261" s="6">
        <v>84466</v>
      </c>
      <c r="C261" s="8" t="s">
        <v>232</v>
      </c>
      <c r="D261" s="4">
        <v>353.49759999999998</v>
      </c>
      <c r="E261" s="4">
        <v>424.16</v>
      </c>
      <c r="F261" s="4">
        <v>356.8116</v>
      </c>
      <c r="G261" s="4">
        <v>552.34</v>
      </c>
      <c r="H261" s="4">
        <v>12.76</v>
      </c>
      <c r="I261" s="4">
        <v>497.10600000000005</v>
      </c>
      <c r="J261" s="4">
        <v>414.255</v>
      </c>
      <c r="K261" s="4">
        <v>414.255</v>
      </c>
      <c r="L261" s="4">
        <v>359.02100000000002</v>
      </c>
      <c r="M261" s="4">
        <v>441.87200000000007</v>
      </c>
      <c r="N261" s="4">
        <v>13.142799999999999</v>
      </c>
      <c r="O261" s="4">
        <v>12.76</v>
      </c>
      <c r="P261" s="4">
        <v>13.398</v>
      </c>
      <c r="Q261" s="4">
        <v>13.142799999999999</v>
      </c>
      <c r="R261" s="4">
        <v>12.76</v>
      </c>
      <c r="S261" s="4" t="s">
        <v>28</v>
      </c>
      <c r="T261" s="4" t="s">
        <v>28</v>
      </c>
      <c r="U261" s="4" t="s">
        <v>28</v>
      </c>
      <c r="V261" s="4" t="s">
        <v>28</v>
      </c>
      <c r="W261" s="4" t="s">
        <v>28</v>
      </c>
      <c r="X261" s="4">
        <v>190.55729999999997</v>
      </c>
      <c r="Y261" s="4">
        <v>265.1232</v>
      </c>
      <c r="Z261" s="4">
        <v>165.702</v>
      </c>
      <c r="AA261" s="4" t="s">
        <v>29</v>
      </c>
      <c r="AB261" s="4" t="s">
        <v>29</v>
      </c>
      <c r="AC261" s="4">
        <v>13.398</v>
      </c>
      <c r="AD261" s="4" t="s">
        <v>30</v>
      </c>
      <c r="AE261" s="4">
        <v>12.76</v>
      </c>
      <c r="AF261" s="4">
        <v>552.34</v>
      </c>
    </row>
    <row r="262" spans="1:32" ht="45" x14ac:dyDescent="0.25">
      <c r="A262" t="s">
        <v>68</v>
      </c>
      <c r="B262" s="6">
        <v>85025</v>
      </c>
      <c r="C262" s="8" t="s">
        <v>307</v>
      </c>
      <c r="D262" s="4">
        <v>128.7824</v>
      </c>
      <c r="E262" s="4">
        <v>116.50749999999999</v>
      </c>
      <c r="F262" s="4">
        <v>122.31189999999999</v>
      </c>
      <c r="G262" s="4">
        <v>232.65049999999999</v>
      </c>
      <c r="H262" s="4">
        <v>20.845400000000001</v>
      </c>
      <c r="I262" s="4">
        <v>209.38544999999999</v>
      </c>
      <c r="J262" s="4">
        <v>174.487875</v>
      </c>
      <c r="K262" s="4">
        <v>174.487875</v>
      </c>
      <c r="L262" s="4">
        <v>151.222825</v>
      </c>
      <c r="M262" s="4">
        <v>186.12040000000002</v>
      </c>
      <c r="N262" s="4">
        <v>8.0030999999999999</v>
      </c>
      <c r="O262" s="4">
        <v>7.77</v>
      </c>
      <c r="P262" s="4">
        <v>8.1585000000000001</v>
      </c>
      <c r="Q262" s="4">
        <v>8.0030999999999999</v>
      </c>
      <c r="R262" s="4">
        <v>7.77</v>
      </c>
      <c r="S262" s="4" t="s">
        <v>28</v>
      </c>
      <c r="T262" s="4" t="s">
        <v>28</v>
      </c>
      <c r="U262" s="4" t="s">
        <v>28</v>
      </c>
      <c r="V262" s="4" t="s">
        <v>28</v>
      </c>
      <c r="W262" s="4" t="s">
        <v>28</v>
      </c>
      <c r="X262" s="4">
        <v>80.264422499999981</v>
      </c>
      <c r="Y262" s="4">
        <v>111.67223999999999</v>
      </c>
      <c r="Z262" s="4">
        <v>69.795149999999992</v>
      </c>
      <c r="AA262" s="4" t="s">
        <v>29</v>
      </c>
      <c r="AB262" s="4" t="s">
        <v>29</v>
      </c>
      <c r="AC262" s="4">
        <v>8.1585000000000001</v>
      </c>
      <c r="AD262" s="4" t="s">
        <v>30</v>
      </c>
      <c r="AE262" s="4">
        <v>7.77</v>
      </c>
      <c r="AF262" s="4">
        <v>232.65049999999999</v>
      </c>
    </row>
    <row r="263" spans="1:32" ht="30" x14ac:dyDescent="0.25">
      <c r="A263" t="s">
        <v>68</v>
      </c>
      <c r="B263" s="6">
        <v>85027</v>
      </c>
      <c r="C263" s="8" t="s">
        <v>308</v>
      </c>
      <c r="D263" s="4">
        <v>74.586699999999993</v>
      </c>
      <c r="E263" s="4">
        <v>123.6438</v>
      </c>
      <c r="F263" s="4">
        <v>109.9871</v>
      </c>
      <c r="G263" s="4">
        <v>170.2586</v>
      </c>
      <c r="H263" s="4">
        <v>28.02</v>
      </c>
      <c r="I263" s="4">
        <v>153.23274000000001</v>
      </c>
      <c r="J263" s="4">
        <v>127.69395</v>
      </c>
      <c r="K263" s="4">
        <v>127.69395</v>
      </c>
      <c r="L263" s="4">
        <v>110.66809000000001</v>
      </c>
      <c r="M263" s="4">
        <v>136.20688000000001</v>
      </c>
      <c r="N263" s="4">
        <v>6.6641000000000004</v>
      </c>
      <c r="O263" s="4">
        <v>6.47</v>
      </c>
      <c r="P263" s="4">
        <v>6.7934999999999999</v>
      </c>
      <c r="Q263" s="4">
        <v>6.6641000000000004</v>
      </c>
      <c r="R263" s="4">
        <v>6.47</v>
      </c>
      <c r="S263" s="4" t="s">
        <v>28</v>
      </c>
      <c r="T263" s="4" t="s">
        <v>28</v>
      </c>
      <c r="U263" s="4" t="s">
        <v>28</v>
      </c>
      <c r="V263" s="4" t="s">
        <v>28</v>
      </c>
      <c r="W263" s="4" t="s">
        <v>28</v>
      </c>
      <c r="X263" s="4">
        <v>58.739216999999989</v>
      </c>
      <c r="Y263" s="4">
        <v>81.724127999999993</v>
      </c>
      <c r="Z263" s="4">
        <v>51.077579999999998</v>
      </c>
      <c r="AA263" s="4" t="s">
        <v>29</v>
      </c>
      <c r="AB263" s="4" t="s">
        <v>29</v>
      </c>
      <c r="AC263" s="4">
        <v>6.7934999999999999</v>
      </c>
      <c r="AD263" s="4" t="s">
        <v>30</v>
      </c>
      <c r="AE263" s="4">
        <v>6.47</v>
      </c>
      <c r="AF263" s="4">
        <v>170.2586</v>
      </c>
    </row>
    <row r="264" spans="1:32" x14ac:dyDescent="0.25">
      <c r="A264" t="s">
        <v>68</v>
      </c>
      <c r="B264" s="6">
        <v>85049</v>
      </c>
      <c r="C264" s="8" t="s">
        <v>233</v>
      </c>
      <c r="D264" s="4">
        <v>76.942899999999995</v>
      </c>
      <c r="E264" s="4">
        <v>92.98</v>
      </c>
      <c r="F264" s="4">
        <v>77.664299999999997</v>
      </c>
      <c r="G264" s="4">
        <v>120.22329999999999</v>
      </c>
      <c r="H264" s="4">
        <v>4.4800000000000004</v>
      </c>
      <c r="I264" s="4">
        <v>108.20097</v>
      </c>
      <c r="J264" s="4">
        <v>90.167474999999996</v>
      </c>
      <c r="K264" s="4">
        <v>90.167474999999996</v>
      </c>
      <c r="L264" s="4">
        <v>78.145144999999999</v>
      </c>
      <c r="M264" s="4">
        <v>96.178640000000001</v>
      </c>
      <c r="N264" s="4">
        <v>4.6144000000000007</v>
      </c>
      <c r="O264" s="4">
        <v>4.4800000000000004</v>
      </c>
      <c r="P264" s="4">
        <v>4.7040000000000006</v>
      </c>
      <c r="Q264" s="4">
        <v>4.6144000000000007</v>
      </c>
      <c r="R264" s="4">
        <v>4.4800000000000004</v>
      </c>
      <c r="S264" s="4" t="s">
        <v>28</v>
      </c>
      <c r="T264" s="4" t="s">
        <v>28</v>
      </c>
      <c r="U264" s="4" t="s">
        <v>28</v>
      </c>
      <c r="V264" s="4" t="s">
        <v>28</v>
      </c>
      <c r="W264" s="4" t="s">
        <v>28</v>
      </c>
      <c r="X264" s="4">
        <v>41.477038499999992</v>
      </c>
      <c r="Y264" s="4">
        <v>57.707183999999998</v>
      </c>
      <c r="Z264" s="4">
        <v>36.066989999999997</v>
      </c>
      <c r="AA264" s="4" t="s">
        <v>29</v>
      </c>
      <c r="AB264" s="4" t="s">
        <v>29</v>
      </c>
      <c r="AC264" s="4">
        <v>4.7040000000000006</v>
      </c>
      <c r="AD264" s="4" t="s">
        <v>30</v>
      </c>
      <c r="AE264" s="4">
        <v>4.4800000000000004</v>
      </c>
      <c r="AF264" s="4">
        <v>120.22329999999999</v>
      </c>
    </row>
    <row r="265" spans="1:32" x14ac:dyDescent="0.25">
      <c r="A265" t="s">
        <v>68</v>
      </c>
      <c r="B265" s="6">
        <v>85305</v>
      </c>
      <c r="C265" s="8" t="s">
        <v>234</v>
      </c>
      <c r="D265" s="4">
        <v>165.17760000000001</v>
      </c>
      <c r="E265" s="4">
        <v>106.1511</v>
      </c>
      <c r="F265" s="4">
        <v>166.7261</v>
      </c>
      <c r="G265" s="4">
        <v>258.08999999999997</v>
      </c>
      <c r="H265" s="4">
        <v>34.56</v>
      </c>
      <c r="I265" s="4">
        <v>232.28099999999998</v>
      </c>
      <c r="J265" s="4">
        <v>193.5675</v>
      </c>
      <c r="K265" s="4">
        <v>193.5675</v>
      </c>
      <c r="L265" s="4">
        <v>167.7585</v>
      </c>
      <c r="M265" s="4">
        <v>206.47199999999998</v>
      </c>
      <c r="N265" s="4">
        <v>11.958299999999999</v>
      </c>
      <c r="O265" s="4">
        <v>11.61</v>
      </c>
      <c r="P265" s="4">
        <v>12.1905</v>
      </c>
      <c r="Q265" s="4">
        <v>11.958299999999999</v>
      </c>
      <c r="R265" s="4">
        <v>11.61</v>
      </c>
      <c r="S265" s="4" t="s">
        <v>28</v>
      </c>
      <c r="T265" s="4" t="s">
        <v>28</v>
      </c>
      <c r="U265" s="4" t="s">
        <v>28</v>
      </c>
      <c r="V265" s="4" t="s">
        <v>28</v>
      </c>
      <c r="W265" s="4" t="s">
        <v>28</v>
      </c>
      <c r="X265" s="4">
        <v>89.041049999999984</v>
      </c>
      <c r="Y265" s="4">
        <v>123.88319999999999</v>
      </c>
      <c r="Z265" s="4">
        <v>77.426999999999992</v>
      </c>
      <c r="AA265" s="4" t="s">
        <v>29</v>
      </c>
      <c r="AB265" s="4" t="s">
        <v>29</v>
      </c>
      <c r="AC265" s="4">
        <v>12.1905</v>
      </c>
      <c r="AD265" s="4" t="s">
        <v>30</v>
      </c>
      <c r="AE265" s="4">
        <v>11.61</v>
      </c>
      <c r="AF265" s="4">
        <v>258.08999999999997</v>
      </c>
    </row>
    <row r="266" spans="1:32" x14ac:dyDescent="0.25">
      <c r="A266" t="s">
        <v>68</v>
      </c>
      <c r="B266" s="6">
        <v>85306</v>
      </c>
      <c r="C266" s="8" t="s">
        <v>235</v>
      </c>
      <c r="D266" s="4">
        <v>297.43360000000001</v>
      </c>
      <c r="E266" s="4">
        <v>365.46</v>
      </c>
      <c r="F266" s="4">
        <v>300.22199999999998</v>
      </c>
      <c r="G266" s="4">
        <v>464.74</v>
      </c>
      <c r="H266" s="4">
        <v>15.32</v>
      </c>
      <c r="I266" s="4">
        <v>418.26600000000002</v>
      </c>
      <c r="J266" s="4">
        <v>348.55500000000001</v>
      </c>
      <c r="K266" s="4">
        <v>348.55500000000001</v>
      </c>
      <c r="L266" s="4">
        <v>302.08100000000002</v>
      </c>
      <c r="M266" s="4">
        <v>371.79200000000003</v>
      </c>
      <c r="N266" s="4">
        <v>15.7796</v>
      </c>
      <c r="O266" s="4">
        <v>15.32</v>
      </c>
      <c r="P266" s="4">
        <v>16.086000000000002</v>
      </c>
      <c r="Q266" s="4">
        <v>15.7796</v>
      </c>
      <c r="R266" s="4">
        <v>15.32</v>
      </c>
      <c r="S266" s="4" t="s">
        <v>28</v>
      </c>
      <c r="T266" s="4" t="s">
        <v>28</v>
      </c>
      <c r="U266" s="4" t="s">
        <v>28</v>
      </c>
      <c r="V266" s="4" t="s">
        <v>28</v>
      </c>
      <c r="W266" s="4" t="s">
        <v>28</v>
      </c>
      <c r="X266" s="4">
        <v>160.33529999999999</v>
      </c>
      <c r="Y266" s="4">
        <v>223.0752</v>
      </c>
      <c r="Z266" s="4">
        <v>139.422</v>
      </c>
      <c r="AA266" s="4" t="s">
        <v>29</v>
      </c>
      <c r="AB266" s="4" t="s">
        <v>29</v>
      </c>
      <c r="AC266" s="4">
        <v>16.086000000000002</v>
      </c>
      <c r="AD266" s="4" t="s">
        <v>30</v>
      </c>
      <c r="AE266" s="4">
        <v>15.32</v>
      </c>
      <c r="AF266" s="4">
        <v>464.74</v>
      </c>
    </row>
    <row r="267" spans="1:32" ht="30" x14ac:dyDescent="0.25">
      <c r="A267" t="s">
        <v>68</v>
      </c>
      <c r="B267" s="6">
        <v>85460</v>
      </c>
      <c r="C267" s="8" t="s">
        <v>236</v>
      </c>
      <c r="D267" s="4">
        <v>56.787199999999999</v>
      </c>
      <c r="E267" s="4">
        <v>87.13</v>
      </c>
      <c r="F267" s="4">
        <v>57.319600000000001</v>
      </c>
      <c r="G267" s="4">
        <v>88.73</v>
      </c>
      <c r="H267" s="4">
        <v>7.73</v>
      </c>
      <c r="I267" s="4">
        <v>79.856999999999999</v>
      </c>
      <c r="J267" s="4">
        <v>66.547499999999999</v>
      </c>
      <c r="K267" s="4">
        <v>66.547499999999999</v>
      </c>
      <c r="L267" s="4">
        <v>57.674500000000002</v>
      </c>
      <c r="M267" s="4">
        <v>70.984000000000009</v>
      </c>
      <c r="N267" s="4">
        <v>7.9619000000000009</v>
      </c>
      <c r="O267" s="4">
        <v>7.73</v>
      </c>
      <c r="P267" s="4">
        <v>8.1165000000000003</v>
      </c>
      <c r="Q267" s="4">
        <v>7.9619000000000009</v>
      </c>
      <c r="R267" s="4">
        <v>7.73</v>
      </c>
      <c r="S267" s="4" t="s">
        <v>28</v>
      </c>
      <c r="T267" s="4" t="s">
        <v>28</v>
      </c>
      <c r="U267" s="4" t="s">
        <v>28</v>
      </c>
      <c r="V267" s="4" t="s">
        <v>28</v>
      </c>
      <c r="W267" s="4" t="s">
        <v>28</v>
      </c>
      <c r="X267" s="4">
        <v>30.611849999999997</v>
      </c>
      <c r="Y267" s="4">
        <v>42.590400000000002</v>
      </c>
      <c r="Z267" s="4">
        <v>26.619</v>
      </c>
      <c r="AA267" s="4" t="s">
        <v>29</v>
      </c>
      <c r="AB267" s="4" t="s">
        <v>29</v>
      </c>
      <c r="AC267" s="4">
        <v>8.1165000000000003</v>
      </c>
      <c r="AD267" s="4" t="s">
        <v>30</v>
      </c>
      <c r="AE267" s="4">
        <v>7.73</v>
      </c>
      <c r="AF267" s="4">
        <v>88.73</v>
      </c>
    </row>
    <row r="268" spans="1:32" x14ac:dyDescent="0.25">
      <c r="A268" t="s">
        <v>68</v>
      </c>
      <c r="B268" s="6">
        <v>85610</v>
      </c>
      <c r="C268" s="8" t="s">
        <v>309</v>
      </c>
      <c r="D268" s="4">
        <v>25.671800000000001</v>
      </c>
      <c r="E268" s="4">
        <v>47.4587</v>
      </c>
      <c r="F268" s="4">
        <v>35.550899999999999</v>
      </c>
      <c r="G268" s="4">
        <v>58.433300000000003</v>
      </c>
      <c r="H268" s="4">
        <v>10.105600000000001</v>
      </c>
      <c r="I268" s="4">
        <v>52.589970000000001</v>
      </c>
      <c r="J268" s="4">
        <v>43.824975000000002</v>
      </c>
      <c r="K268" s="4">
        <v>43.824975000000002</v>
      </c>
      <c r="L268" s="4">
        <v>37.981645</v>
      </c>
      <c r="M268" s="4">
        <v>46.746640000000006</v>
      </c>
      <c r="N268" s="4">
        <v>4.4187000000000003</v>
      </c>
      <c r="O268" s="4">
        <v>4.29</v>
      </c>
      <c r="P268" s="4">
        <v>4.5045000000000002</v>
      </c>
      <c r="Q268" s="4">
        <v>4.4187000000000003</v>
      </c>
      <c r="R268" s="4">
        <v>4.29</v>
      </c>
      <c r="S268" s="4" t="s">
        <v>28</v>
      </c>
      <c r="T268" s="4" t="s">
        <v>28</v>
      </c>
      <c r="U268" s="4" t="s">
        <v>28</v>
      </c>
      <c r="V268" s="4" t="s">
        <v>28</v>
      </c>
      <c r="W268" s="4" t="s">
        <v>28</v>
      </c>
      <c r="X268" s="4">
        <v>20.159488500000002</v>
      </c>
      <c r="Y268" s="4">
        <v>28.047984</v>
      </c>
      <c r="Z268" s="4">
        <v>17.529990000000002</v>
      </c>
      <c r="AA268" s="4" t="s">
        <v>29</v>
      </c>
      <c r="AB268" s="4" t="s">
        <v>29</v>
      </c>
      <c r="AC268" s="4">
        <v>4.5045000000000002</v>
      </c>
      <c r="AD268" s="4" t="s">
        <v>30</v>
      </c>
      <c r="AE268" s="4">
        <v>4.29</v>
      </c>
      <c r="AF268" s="4">
        <v>58.433300000000003</v>
      </c>
    </row>
    <row r="269" spans="1:32" x14ac:dyDescent="0.25">
      <c r="A269" t="s">
        <v>68</v>
      </c>
      <c r="B269" s="6">
        <v>85651</v>
      </c>
      <c r="C269" s="8" t="s">
        <v>237</v>
      </c>
      <c r="D269" s="4">
        <v>43.923200000000001</v>
      </c>
      <c r="E269" s="4">
        <v>50.23</v>
      </c>
      <c r="F269" s="4">
        <v>44.335000000000001</v>
      </c>
      <c r="G269" s="4">
        <v>68.63</v>
      </c>
      <c r="H269" s="4">
        <v>4.2699999999999996</v>
      </c>
      <c r="I269" s="4">
        <v>61.766999999999996</v>
      </c>
      <c r="J269" s="4">
        <v>51.472499999999997</v>
      </c>
      <c r="K269" s="4">
        <v>51.472499999999997</v>
      </c>
      <c r="L269" s="4">
        <v>44.609499999999997</v>
      </c>
      <c r="M269" s="4">
        <v>54.903999999999996</v>
      </c>
      <c r="N269" s="4">
        <v>4.3980999999999995</v>
      </c>
      <c r="O269" s="4">
        <v>4.2699999999999996</v>
      </c>
      <c r="P269" s="4">
        <v>4.4834999999999994</v>
      </c>
      <c r="Q269" s="4">
        <v>4.3980999999999995</v>
      </c>
      <c r="R269" s="4">
        <v>4.2699999999999996</v>
      </c>
      <c r="S269" s="4" t="s">
        <v>28</v>
      </c>
      <c r="T269" s="4" t="s">
        <v>28</v>
      </c>
      <c r="U269" s="4" t="s">
        <v>28</v>
      </c>
      <c r="V269" s="4" t="s">
        <v>28</v>
      </c>
      <c r="W269" s="4" t="s">
        <v>28</v>
      </c>
      <c r="X269" s="4">
        <v>23.677349999999997</v>
      </c>
      <c r="Y269" s="4">
        <v>32.942399999999999</v>
      </c>
      <c r="Z269" s="4">
        <v>20.588999999999999</v>
      </c>
      <c r="AA269" s="4" t="s">
        <v>29</v>
      </c>
      <c r="AB269" s="4" t="s">
        <v>29</v>
      </c>
      <c r="AC269" s="4">
        <v>4.4834999999999994</v>
      </c>
      <c r="AD269" s="4" t="s">
        <v>30</v>
      </c>
      <c r="AE269" s="4">
        <v>4.2699999999999996</v>
      </c>
      <c r="AF269" s="4">
        <v>68.63</v>
      </c>
    </row>
    <row r="270" spans="1:32" x14ac:dyDescent="0.25">
      <c r="A270" t="s">
        <v>68</v>
      </c>
      <c r="B270" s="6">
        <v>85730</v>
      </c>
      <c r="C270" s="8" t="s">
        <v>310</v>
      </c>
      <c r="D270" s="4">
        <v>172.59399999999999</v>
      </c>
      <c r="E270" s="4">
        <v>86.772000000000006</v>
      </c>
      <c r="F270" s="4">
        <v>174.21209999999999</v>
      </c>
      <c r="G270" s="4">
        <v>269.6782</v>
      </c>
      <c r="H270" s="4">
        <v>13.7</v>
      </c>
      <c r="I270" s="4">
        <v>242.71038000000001</v>
      </c>
      <c r="J270" s="4">
        <v>202.25864999999999</v>
      </c>
      <c r="K270" s="4">
        <v>202.25864999999999</v>
      </c>
      <c r="L270" s="4">
        <v>175.29083</v>
      </c>
      <c r="M270" s="4">
        <v>215.74256000000003</v>
      </c>
      <c r="N270" s="4">
        <v>6.1902999999999997</v>
      </c>
      <c r="O270" s="4">
        <v>6.01</v>
      </c>
      <c r="P270" s="4">
        <v>6.3105000000000002</v>
      </c>
      <c r="Q270" s="4">
        <v>6.1902999999999997</v>
      </c>
      <c r="R270" s="4">
        <v>6.01</v>
      </c>
      <c r="S270" s="4" t="s">
        <v>28</v>
      </c>
      <c r="T270" s="4" t="s">
        <v>28</v>
      </c>
      <c r="U270" s="4" t="s">
        <v>28</v>
      </c>
      <c r="V270" s="4" t="s">
        <v>28</v>
      </c>
      <c r="W270" s="4" t="s">
        <v>28</v>
      </c>
      <c r="X270" s="4">
        <v>93.038978999999983</v>
      </c>
      <c r="Y270" s="4">
        <v>129.445536</v>
      </c>
      <c r="Z270" s="4">
        <v>80.903459999999995</v>
      </c>
      <c r="AA270" s="4" t="s">
        <v>29</v>
      </c>
      <c r="AB270" s="4" t="s">
        <v>29</v>
      </c>
      <c r="AC270" s="4">
        <v>6.3105000000000002</v>
      </c>
      <c r="AD270" s="4" t="s">
        <v>30</v>
      </c>
      <c r="AE270" s="4">
        <v>6.01</v>
      </c>
      <c r="AF270" s="4">
        <v>269.6782</v>
      </c>
    </row>
    <row r="271" spans="1:32" x14ac:dyDescent="0.25">
      <c r="A271" t="s">
        <v>68</v>
      </c>
      <c r="B271" s="6">
        <v>86200</v>
      </c>
      <c r="C271" s="8" t="s">
        <v>238</v>
      </c>
      <c r="D271" s="4">
        <v>105.8944</v>
      </c>
      <c r="E271" s="4">
        <v>118.56570000000001</v>
      </c>
      <c r="F271" s="4">
        <v>106.88720000000001</v>
      </c>
      <c r="G271" s="4">
        <v>165.46</v>
      </c>
      <c r="H271" s="4">
        <v>18.22</v>
      </c>
      <c r="I271" s="4">
        <v>148.91400000000002</v>
      </c>
      <c r="J271" s="4">
        <v>124.095</v>
      </c>
      <c r="K271" s="4">
        <v>124.095</v>
      </c>
      <c r="L271" s="4">
        <v>107.54900000000001</v>
      </c>
      <c r="M271" s="4">
        <v>132.36800000000002</v>
      </c>
      <c r="N271" s="4">
        <v>13.3385</v>
      </c>
      <c r="O271" s="4">
        <v>12.95</v>
      </c>
      <c r="P271" s="4">
        <v>13.5975</v>
      </c>
      <c r="Q271" s="4">
        <v>13.3385</v>
      </c>
      <c r="R271" s="4">
        <v>12.95</v>
      </c>
      <c r="S271" s="4" t="s">
        <v>28</v>
      </c>
      <c r="T271" s="4" t="s">
        <v>28</v>
      </c>
      <c r="U271" s="4" t="s">
        <v>28</v>
      </c>
      <c r="V271" s="4" t="s">
        <v>28</v>
      </c>
      <c r="W271" s="4" t="s">
        <v>28</v>
      </c>
      <c r="X271" s="4">
        <v>57.083699999999993</v>
      </c>
      <c r="Y271" s="4">
        <v>79.4208</v>
      </c>
      <c r="Z271" s="4">
        <v>49.637999999999998</v>
      </c>
      <c r="AA271" s="4" t="s">
        <v>29</v>
      </c>
      <c r="AB271" s="4" t="s">
        <v>29</v>
      </c>
      <c r="AC271" s="4">
        <v>13.5975</v>
      </c>
      <c r="AD271" s="4" t="s">
        <v>30</v>
      </c>
      <c r="AE271" s="4">
        <v>12.95</v>
      </c>
      <c r="AF271" s="4">
        <v>165.46</v>
      </c>
    </row>
    <row r="272" spans="1:32" ht="30" x14ac:dyDescent="0.25">
      <c r="A272" t="s">
        <v>68</v>
      </c>
      <c r="B272" s="6">
        <v>86225</v>
      </c>
      <c r="C272" s="8" t="s">
        <v>239</v>
      </c>
      <c r="D272" s="4">
        <v>241.4323</v>
      </c>
      <c r="E272" s="4">
        <v>437.24</v>
      </c>
      <c r="F272" s="4">
        <v>243.69569999999999</v>
      </c>
      <c r="G272" s="4">
        <v>377.238</v>
      </c>
      <c r="H272" s="4">
        <v>13.74</v>
      </c>
      <c r="I272" s="4">
        <v>339.51420000000002</v>
      </c>
      <c r="J272" s="4">
        <v>282.92849999999999</v>
      </c>
      <c r="K272" s="4">
        <v>282.92849999999999</v>
      </c>
      <c r="L272" s="4">
        <v>245.2047</v>
      </c>
      <c r="M272" s="4">
        <v>301.79040000000003</v>
      </c>
      <c r="N272" s="4">
        <v>14.152200000000001</v>
      </c>
      <c r="O272" s="4">
        <v>13.74</v>
      </c>
      <c r="P272" s="4">
        <v>14.427000000000001</v>
      </c>
      <c r="Q272" s="4">
        <v>14.152200000000001</v>
      </c>
      <c r="R272" s="4">
        <v>13.74</v>
      </c>
      <c r="S272" s="4" t="s">
        <v>28</v>
      </c>
      <c r="T272" s="4" t="s">
        <v>28</v>
      </c>
      <c r="U272" s="4" t="s">
        <v>28</v>
      </c>
      <c r="V272" s="4" t="s">
        <v>28</v>
      </c>
      <c r="W272" s="4" t="s">
        <v>28</v>
      </c>
      <c r="X272" s="4">
        <v>130.14710999999997</v>
      </c>
      <c r="Y272" s="4">
        <v>181.07424</v>
      </c>
      <c r="Z272" s="4">
        <v>113.17139999999999</v>
      </c>
      <c r="AA272" s="4" t="s">
        <v>29</v>
      </c>
      <c r="AB272" s="4" t="s">
        <v>29</v>
      </c>
      <c r="AC272" s="4">
        <v>14.427000000000001</v>
      </c>
      <c r="AD272" s="4" t="s">
        <v>30</v>
      </c>
      <c r="AE272" s="4">
        <v>13.74</v>
      </c>
      <c r="AF272" s="4">
        <v>437.24</v>
      </c>
    </row>
    <row r="273" spans="1:32" ht="30" x14ac:dyDescent="0.25">
      <c r="A273" t="s">
        <v>68</v>
      </c>
      <c r="B273" s="6">
        <v>86300</v>
      </c>
      <c r="C273" s="8" t="s">
        <v>240</v>
      </c>
      <c r="D273" s="4">
        <v>573.52319999999997</v>
      </c>
      <c r="E273" s="4">
        <v>869.1</v>
      </c>
      <c r="F273" s="4">
        <v>578.9</v>
      </c>
      <c r="G273" s="4">
        <v>896.13</v>
      </c>
      <c r="H273" s="4">
        <v>20.81</v>
      </c>
      <c r="I273" s="4">
        <v>806.51700000000005</v>
      </c>
      <c r="J273" s="4">
        <v>672.09749999999997</v>
      </c>
      <c r="K273" s="4">
        <v>672.09749999999997</v>
      </c>
      <c r="L273" s="4">
        <v>582.48450000000003</v>
      </c>
      <c r="M273" s="4">
        <v>716.904</v>
      </c>
      <c r="N273" s="4">
        <v>21.4343</v>
      </c>
      <c r="O273" s="4">
        <v>20.81</v>
      </c>
      <c r="P273" s="4">
        <v>21.8505</v>
      </c>
      <c r="Q273" s="4">
        <v>21.4343</v>
      </c>
      <c r="R273" s="4">
        <v>20.81</v>
      </c>
      <c r="S273" s="4" t="s">
        <v>28</v>
      </c>
      <c r="T273" s="4" t="s">
        <v>28</v>
      </c>
      <c r="U273" s="4" t="s">
        <v>28</v>
      </c>
      <c r="V273" s="4" t="s">
        <v>28</v>
      </c>
      <c r="W273" s="4" t="s">
        <v>28</v>
      </c>
      <c r="X273" s="4">
        <v>309.16485</v>
      </c>
      <c r="Y273" s="4">
        <v>430.14240000000001</v>
      </c>
      <c r="Z273" s="4">
        <v>268.839</v>
      </c>
      <c r="AA273" s="4" t="s">
        <v>29</v>
      </c>
      <c r="AB273" s="4" t="s">
        <v>29</v>
      </c>
      <c r="AC273" s="4">
        <v>21.8505</v>
      </c>
      <c r="AD273" s="4" t="s">
        <v>30</v>
      </c>
      <c r="AE273" s="4">
        <v>20.81</v>
      </c>
      <c r="AF273" s="4">
        <v>896.13</v>
      </c>
    </row>
    <row r="274" spans="1:32" x14ac:dyDescent="0.25">
      <c r="A274" t="s">
        <v>68</v>
      </c>
      <c r="B274" s="6">
        <v>86308</v>
      </c>
      <c r="C274" s="8" t="s">
        <v>241</v>
      </c>
      <c r="D274" s="4">
        <v>35.251199999999997</v>
      </c>
      <c r="E274" s="4">
        <v>35.590000000000003</v>
      </c>
      <c r="F274" s="4">
        <v>35.581699999999998</v>
      </c>
      <c r="G274" s="4">
        <v>55.08</v>
      </c>
      <c r="H274" s="4">
        <v>5.18</v>
      </c>
      <c r="I274" s="4">
        <v>49.572000000000003</v>
      </c>
      <c r="J274" s="4">
        <v>41.31</v>
      </c>
      <c r="K274" s="4">
        <v>41.31</v>
      </c>
      <c r="L274" s="4">
        <v>35.802</v>
      </c>
      <c r="M274" s="4">
        <v>44.064</v>
      </c>
      <c r="N274" s="4">
        <v>5.3353999999999999</v>
      </c>
      <c r="O274" s="4">
        <v>5.18</v>
      </c>
      <c r="P274" s="4">
        <v>5.4390000000000001</v>
      </c>
      <c r="Q274" s="4">
        <v>5.3353999999999999</v>
      </c>
      <c r="R274" s="4">
        <v>5.18</v>
      </c>
      <c r="S274" s="4" t="s">
        <v>28</v>
      </c>
      <c r="T274" s="4" t="s">
        <v>28</v>
      </c>
      <c r="U274" s="4" t="s">
        <v>28</v>
      </c>
      <c r="V274" s="4" t="s">
        <v>28</v>
      </c>
      <c r="W274" s="4" t="s">
        <v>28</v>
      </c>
      <c r="X274" s="4">
        <v>19.002599999999994</v>
      </c>
      <c r="Y274" s="4">
        <v>26.438399999999998</v>
      </c>
      <c r="Z274" s="4">
        <v>16.523999999999997</v>
      </c>
      <c r="AA274" s="4" t="s">
        <v>29</v>
      </c>
      <c r="AB274" s="4" t="s">
        <v>29</v>
      </c>
      <c r="AC274" s="4">
        <v>5.4390000000000001</v>
      </c>
      <c r="AD274" s="4" t="s">
        <v>30</v>
      </c>
      <c r="AE274" s="4">
        <v>5.18</v>
      </c>
      <c r="AF274" s="4">
        <v>55.08</v>
      </c>
    </row>
    <row r="275" spans="1:32" x14ac:dyDescent="0.25">
      <c r="A275" t="s">
        <v>68</v>
      </c>
      <c r="B275" s="6">
        <v>86644</v>
      </c>
      <c r="C275" s="8" t="s">
        <v>242</v>
      </c>
      <c r="D275" s="4">
        <v>368.66669999999999</v>
      </c>
      <c r="E275" s="4">
        <v>362.52</v>
      </c>
      <c r="F275" s="4">
        <v>372.12290000000002</v>
      </c>
      <c r="G275" s="4">
        <v>576.04169999999999</v>
      </c>
      <c r="H275" s="4">
        <v>14.39</v>
      </c>
      <c r="I275" s="4">
        <v>518.43753000000004</v>
      </c>
      <c r="J275" s="4">
        <v>432.03127499999999</v>
      </c>
      <c r="K275" s="4">
        <v>432.03127499999999</v>
      </c>
      <c r="L275" s="4">
        <v>374.42710499999998</v>
      </c>
      <c r="M275" s="4">
        <v>460.83336000000003</v>
      </c>
      <c r="N275" s="4">
        <v>14.821700000000002</v>
      </c>
      <c r="O275" s="4">
        <v>14.39</v>
      </c>
      <c r="P275" s="4">
        <v>15.109500000000001</v>
      </c>
      <c r="Q275" s="4">
        <v>14.821700000000002</v>
      </c>
      <c r="R275" s="4">
        <v>14.39</v>
      </c>
      <c r="S275" s="4" t="s">
        <v>28</v>
      </c>
      <c r="T275" s="4" t="s">
        <v>28</v>
      </c>
      <c r="U275" s="4" t="s">
        <v>28</v>
      </c>
      <c r="V275" s="4" t="s">
        <v>28</v>
      </c>
      <c r="W275" s="4" t="s">
        <v>28</v>
      </c>
      <c r="X275" s="4">
        <v>198.7343865</v>
      </c>
      <c r="Y275" s="4">
        <v>276.50001599999996</v>
      </c>
      <c r="Z275" s="4">
        <v>172.81251</v>
      </c>
      <c r="AA275" s="4" t="s">
        <v>29</v>
      </c>
      <c r="AB275" s="4" t="s">
        <v>29</v>
      </c>
      <c r="AC275" s="4">
        <v>15.109500000000001</v>
      </c>
      <c r="AD275" s="4" t="s">
        <v>30</v>
      </c>
      <c r="AE275" s="4">
        <v>14.39</v>
      </c>
      <c r="AF275" s="4">
        <v>576.04169999999999</v>
      </c>
    </row>
    <row r="276" spans="1:32" x14ac:dyDescent="0.25">
      <c r="A276" t="s">
        <v>68</v>
      </c>
      <c r="B276" s="6">
        <v>86694</v>
      </c>
      <c r="C276" s="8" t="s">
        <v>243</v>
      </c>
      <c r="D276" s="4">
        <v>550.85350000000005</v>
      </c>
      <c r="E276" s="4">
        <v>131.7954</v>
      </c>
      <c r="F276" s="4">
        <v>556.01769999999999</v>
      </c>
      <c r="G276" s="4">
        <v>860.70860000000005</v>
      </c>
      <c r="H276" s="4">
        <v>22.43</v>
      </c>
      <c r="I276" s="4">
        <v>774.63774000000001</v>
      </c>
      <c r="J276" s="4">
        <v>645.53145000000006</v>
      </c>
      <c r="K276" s="4">
        <v>645.53145000000006</v>
      </c>
      <c r="L276" s="4">
        <v>559.46059000000002</v>
      </c>
      <c r="M276" s="4">
        <v>688.56688000000008</v>
      </c>
      <c r="N276" s="4">
        <v>14.821700000000002</v>
      </c>
      <c r="O276" s="4">
        <v>14.39</v>
      </c>
      <c r="P276" s="4">
        <v>15.109500000000001</v>
      </c>
      <c r="Q276" s="4">
        <v>14.821700000000002</v>
      </c>
      <c r="R276" s="4">
        <v>14.39</v>
      </c>
      <c r="S276" s="4" t="s">
        <v>28</v>
      </c>
      <c r="T276" s="4" t="s">
        <v>28</v>
      </c>
      <c r="U276" s="4" t="s">
        <v>28</v>
      </c>
      <c r="V276" s="4" t="s">
        <v>28</v>
      </c>
      <c r="W276" s="4" t="s">
        <v>28</v>
      </c>
      <c r="X276" s="4">
        <v>296.94446699999997</v>
      </c>
      <c r="Y276" s="4">
        <v>413.140128</v>
      </c>
      <c r="Z276" s="4">
        <v>258.21258</v>
      </c>
      <c r="AA276" s="4" t="s">
        <v>29</v>
      </c>
      <c r="AB276" s="4" t="s">
        <v>29</v>
      </c>
      <c r="AC276" s="4">
        <v>15.109500000000001</v>
      </c>
      <c r="AD276" s="4" t="s">
        <v>30</v>
      </c>
      <c r="AE276" s="4">
        <v>14.39</v>
      </c>
      <c r="AF276" s="4">
        <v>860.70860000000005</v>
      </c>
    </row>
    <row r="277" spans="1:32" x14ac:dyDescent="0.25">
      <c r="A277" t="s">
        <v>68</v>
      </c>
      <c r="B277" s="6">
        <v>86706</v>
      </c>
      <c r="C277" s="8" t="s">
        <v>244</v>
      </c>
      <c r="D277" s="4">
        <v>359.00420000000003</v>
      </c>
      <c r="E277" s="4">
        <v>470.88</v>
      </c>
      <c r="F277" s="4">
        <v>362.36989999999997</v>
      </c>
      <c r="G277" s="4">
        <v>560.94410000000005</v>
      </c>
      <c r="H277" s="4">
        <v>10.74</v>
      </c>
      <c r="I277" s="4">
        <v>504.84969000000007</v>
      </c>
      <c r="J277" s="4">
        <v>420.70807500000001</v>
      </c>
      <c r="K277" s="4">
        <v>420.70807500000001</v>
      </c>
      <c r="L277" s="4">
        <v>364.61366500000003</v>
      </c>
      <c r="M277" s="4">
        <v>448.75528000000008</v>
      </c>
      <c r="N277" s="4">
        <v>11.062200000000001</v>
      </c>
      <c r="O277" s="4">
        <v>10.74</v>
      </c>
      <c r="P277" s="4">
        <v>11.277000000000001</v>
      </c>
      <c r="Q277" s="4">
        <v>11.062200000000001</v>
      </c>
      <c r="R277" s="4">
        <v>10.74</v>
      </c>
      <c r="S277" s="4" t="s">
        <v>28</v>
      </c>
      <c r="T277" s="4" t="s">
        <v>28</v>
      </c>
      <c r="U277" s="4" t="s">
        <v>28</v>
      </c>
      <c r="V277" s="4" t="s">
        <v>28</v>
      </c>
      <c r="W277" s="4" t="s">
        <v>28</v>
      </c>
      <c r="X277" s="4">
        <v>193.52571449999999</v>
      </c>
      <c r="Y277" s="4">
        <v>269.25316800000002</v>
      </c>
      <c r="Z277" s="4">
        <v>168.28323</v>
      </c>
      <c r="AA277" s="4" t="s">
        <v>29</v>
      </c>
      <c r="AB277" s="4" t="s">
        <v>29</v>
      </c>
      <c r="AC277" s="4">
        <v>11.277000000000001</v>
      </c>
      <c r="AD277" s="4" t="s">
        <v>30</v>
      </c>
      <c r="AE277" s="4">
        <v>10.74</v>
      </c>
      <c r="AF277" s="4">
        <v>560.94410000000005</v>
      </c>
    </row>
    <row r="278" spans="1:32" x14ac:dyDescent="0.25">
      <c r="A278" t="s">
        <v>68</v>
      </c>
      <c r="B278" s="6">
        <v>87015</v>
      </c>
      <c r="C278" s="8" t="s">
        <v>245</v>
      </c>
      <c r="D278" s="4">
        <v>67.4816</v>
      </c>
      <c r="E278" s="4">
        <v>92.68</v>
      </c>
      <c r="F278" s="4">
        <v>68.114199999999997</v>
      </c>
      <c r="G278" s="4">
        <v>105.44</v>
      </c>
      <c r="H278" s="4">
        <v>6.68</v>
      </c>
      <c r="I278" s="4">
        <v>94.896000000000001</v>
      </c>
      <c r="J278" s="4">
        <v>79.08</v>
      </c>
      <c r="K278" s="4">
        <v>79.08</v>
      </c>
      <c r="L278" s="4">
        <v>68.536000000000001</v>
      </c>
      <c r="M278" s="4">
        <v>84.352000000000004</v>
      </c>
      <c r="N278" s="4">
        <v>6.8803999999999998</v>
      </c>
      <c r="O278" s="4">
        <v>6.68</v>
      </c>
      <c r="P278" s="4">
        <v>7.0140000000000002</v>
      </c>
      <c r="Q278" s="4">
        <v>6.8803999999999998</v>
      </c>
      <c r="R278" s="4">
        <v>6.68</v>
      </c>
      <c r="S278" s="4" t="s">
        <v>28</v>
      </c>
      <c r="T278" s="4" t="s">
        <v>28</v>
      </c>
      <c r="U278" s="4" t="s">
        <v>28</v>
      </c>
      <c r="V278" s="4" t="s">
        <v>28</v>
      </c>
      <c r="W278" s="4" t="s">
        <v>28</v>
      </c>
      <c r="X278" s="4">
        <v>36.376799999999996</v>
      </c>
      <c r="Y278" s="4">
        <v>50.611199999999997</v>
      </c>
      <c r="Z278" s="4">
        <v>31.631999999999998</v>
      </c>
      <c r="AA278" s="4" t="s">
        <v>29</v>
      </c>
      <c r="AB278" s="4" t="s">
        <v>29</v>
      </c>
      <c r="AC278" s="4">
        <v>7.0140000000000002</v>
      </c>
      <c r="AD278" s="4" t="s">
        <v>30</v>
      </c>
      <c r="AE278" s="4">
        <v>6.68</v>
      </c>
      <c r="AF278" s="4">
        <v>105.44</v>
      </c>
    </row>
    <row r="279" spans="1:32" ht="45" x14ac:dyDescent="0.25">
      <c r="A279" t="s">
        <v>68</v>
      </c>
      <c r="B279" s="6">
        <v>87255</v>
      </c>
      <c r="C279" s="8" t="s">
        <v>246</v>
      </c>
      <c r="D279" s="4">
        <v>206.13759999999999</v>
      </c>
      <c r="E279" s="4">
        <v>286.75</v>
      </c>
      <c r="F279" s="4">
        <v>208.0701</v>
      </c>
      <c r="G279" s="4">
        <v>322.08999999999997</v>
      </c>
      <c r="H279" s="4">
        <v>33.86</v>
      </c>
      <c r="I279" s="4">
        <v>289.88099999999997</v>
      </c>
      <c r="J279" s="4">
        <v>241.5675</v>
      </c>
      <c r="K279" s="4">
        <v>241.5675</v>
      </c>
      <c r="L279" s="4">
        <v>209.35849999999999</v>
      </c>
      <c r="M279" s="4">
        <v>257.67199999999997</v>
      </c>
      <c r="N279" s="4">
        <v>34.875799999999998</v>
      </c>
      <c r="O279" s="4">
        <v>33.86</v>
      </c>
      <c r="P279" s="4">
        <v>35.553000000000004</v>
      </c>
      <c r="Q279" s="4">
        <v>34.875799999999998</v>
      </c>
      <c r="R279" s="4">
        <v>33.86</v>
      </c>
      <c r="S279" s="4" t="s">
        <v>28</v>
      </c>
      <c r="T279" s="4" t="s">
        <v>28</v>
      </c>
      <c r="U279" s="4" t="s">
        <v>28</v>
      </c>
      <c r="V279" s="4" t="s">
        <v>28</v>
      </c>
      <c r="W279" s="4" t="s">
        <v>28</v>
      </c>
      <c r="X279" s="4">
        <v>111.12104999999998</v>
      </c>
      <c r="Y279" s="4">
        <v>154.60319999999999</v>
      </c>
      <c r="Z279" s="4">
        <v>96.626999999999995</v>
      </c>
      <c r="AA279" s="4" t="s">
        <v>29</v>
      </c>
      <c r="AB279" s="4" t="s">
        <v>29</v>
      </c>
      <c r="AC279" s="4">
        <v>35.553000000000004</v>
      </c>
      <c r="AD279" s="4" t="s">
        <v>30</v>
      </c>
      <c r="AE279" s="4">
        <v>33.86</v>
      </c>
      <c r="AF279" s="4">
        <v>322.08999999999997</v>
      </c>
    </row>
    <row r="280" spans="1:32" ht="75" x14ac:dyDescent="0.25">
      <c r="A280" t="s">
        <v>68</v>
      </c>
      <c r="B280" s="6">
        <v>87385</v>
      </c>
      <c r="C280" s="8" t="s">
        <v>247</v>
      </c>
      <c r="D280" s="4">
        <v>74.144000000000005</v>
      </c>
      <c r="E280" s="4">
        <v>105.65</v>
      </c>
      <c r="F280" s="4">
        <v>74.839100000000002</v>
      </c>
      <c r="G280" s="4">
        <v>115.85</v>
      </c>
      <c r="H280" s="4">
        <v>13.25</v>
      </c>
      <c r="I280" s="4">
        <v>104.265</v>
      </c>
      <c r="J280" s="4">
        <v>86.887499999999989</v>
      </c>
      <c r="K280" s="4">
        <v>86.887499999999989</v>
      </c>
      <c r="L280" s="4">
        <v>75.302499999999995</v>
      </c>
      <c r="M280" s="4">
        <v>92.68</v>
      </c>
      <c r="N280" s="4">
        <v>13.647500000000001</v>
      </c>
      <c r="O280" s="4">
        <v>13.25</v>
      </c>
      <c r="P280" s="4">
        <v>13.912500000000001</v>
      </c>
      <c r="Q280" s="4">
        <v>13.647500000000001</v>
      </c>
      <c r="R280" s="4">
        <v>13.25</v>
      </c>
      <c r="S280" s="4" t="s">
        <v>28</v>
      </c>
      <c r="T280" s="4" t="s">
        <v>28</v>
      </c>
      <c r="U280" s="4" t="s">
        <v>28</v>
      </c>
      <c r="V280" s="4" t="s">
        <v>28</v>
      </c>
      <c r="W280" s="4" t="s">
        <v>28</v>
      </c>
      <c r="X280" s="4">
        <v>39.968249999999991</v>
      </c>
      <c r="Y280" s="4">
        <v>55.607999999999997</v>
      </c>
      <c r="Z280" s="4">
        <v>34.754999999999995</v>
      </c>
      <c r="AA280" s="4" t="s">
        <v>29</v>
      </c>
      <c r="AB280" s="4" t="s">
        <v>29</v>
      </c>
      <c r="AC280" s="4">
        <v>13.912500000000001</v>
      </c>
      <c r="AD280" s="4" t="s">
        <v>30</v>
      </c>
      <c r="AE280" s="4">
        <v>13.25</v>
      </c>
      <c r="AF280" s="4">
        <v>115.85</v>
      </c>
    </row>
    <row r="281" spans="1:32" ht="90" x14ac:dyDescent="0.25">
      <c r="A281" t="s">
        <v>68</v>
      </c>
      <c r="B281" s="6">
        <v>87506</v>
      </c>
      <c r="C281" s="8" t="s">
        <v>248</v>
      </c>
      <c r="D281" s="4">
        <v>1741.5296000000001</v>
      </c>
      <c r="E281" s="4">
        <v>1821.1215</v>
      </c>
      <c r="F281" s="4">
        <v>1757.8563999999999</v>
      </c>
      <c r="G281" s="4">
        <v>2721.14</v>
      </c>
      <c r="H281" s="4">
        <v>1311.94</v>
      </c>
      <c r="I281" s="4">
        <v>2449.0259999999998</v>
      </c>
      <c r="J281" s="4">
        <v>2040.855</v>
      </c>
      <c r="K281" s="4">
        <v>2040.855</v>
      </c>
      <c r="L281" s="4">
        <v>1768.741</v>
      </c>
      <c r="M281" s="4">
        <v>2176.9119999999998</v>
      </c>
      <c r="N281" s="4">
        <v>270.87970000000001</v>
      </c>
      <c r="O281" s="4">
        <v>262.99</v>
      </c>
      <c r="P281" s="4">
        <v>276.1395</v>
      </c>
      <c r="Q281" s="4">
        <v>270.87970000000001</v>
      </c>
      <c r="R281" s="4">
        <v>262.99</v>
      </c>
      <c r="S281" s="4" t="s">
        <v>28</v>
      </c>
      <c r="T281" s="4" t="s">
        <v>28</v>
      </c>
      <c r="U281" s="4" t="s">
        <v>28</v>
      </c>
      <c r="V281" s="4" t="s">
        <v>28</v>
      </c>
      <c r="W281" s="4" t="s">
        <v>28</v>
      </c>
      <c r="X281" s="4">
        <v>938.79329999999993</v>
      </c>
      <c r="Y281" s="4">
        <v>1306.1471999999999</v>
      </c>
      <c r="Z281" s="4">
        <v>816.34199999999998</v>
      </c>
      <c r="AA281" s="4" t="s">
        <v>29</v>
      </c>
      <c r="AB281" s="4" t="s">
        <v>29</v>
      </c>
      <c r="AC281" s="4">
        <v>276.1395</v>
      </c>
      <c r="AD281" s="4" t="s">
        <v>30</v>
      </c>
      <c r="AE281" s="4">
        <v>262.99</v>
      </c>
      <c r="AF281" s="4">
        <v>2721.14</v>
      </c>
    </row>
    <row r="282" spans="1:32" ht="30" x14ac:dyDescent="0.25">
      <c r="A282" t="s">
        <v>68</v>
      </c>
      <c r="B282" s="6">
        <v>87533</v>
      </c>
      <c r="C282" s="8" t="s">
        <v>249</v>
      </c>
      <c r="D282" s="4">
        <v>861.58590000000004</v>
      </c>
      <c r="E282" s="4">
        <v>775.91</v>
      </c>
      <c r="F282" s="4">
        <v>869.66330000000005</v>
      </c>
      <c r="G282" s="4">
        <v>1346.2280000000001</v>
      </c>
      <c r="H282" s="4">
        <v>41.76</v>
      </c>
      <c r="I282" s="4">
        <v>1211.6052000000002</v>
      </c>
      <c r="J282" s="4">
        <v>1009.671</v>
      </c>
      <c r="K282" s="4">
        <v>1009.671</v>
      </c>
      <c r="L282" s="4">
        <v>875.04820000000007</v>
      </c>
      <c r="M282" s="4">
        <v>1076.9824000000001</v>
      </c>
      <c r="N282" s="4">
        <v>43.012799999999999</v>
      </c>
      <c r="O282" s="4">
        <v>41.76</v>
      </c>
      <c r="P282" s="4">
        <v>43.847999999999999</v>
      </c>
      <c r="Q282" s="4">
        <v>43.012799999999999</v>
      </c>
      <c r="R282" s="4">
        <v>41.76</v>
      </c>
      <c r="S282" s="4" t="s">
        <v>28</v>
      </c>
      <c r="T282" s="4" t="s">
        <v>28</v>
      </c>
      <c r="U282" s="4" t="s">
        <v>28</v>
      </c>
      <c r="V282" s="4" t="s">
        <v>28</v>
      </c>
      <c r="W282" s="4" t="s">
        <v>28</v>
      </c>
      <c r="X282" s="4">
        <v>464.44865999999996</v>
      </c>
      <c r="Y282" s="4">
        <v>646.18943999999999</v>
      </c>
      <c r="Z282" s="4">
        <v>403.86840000000001</v>
      </c>
      <c r="AA282" s="4" t="s">
        <v>29</v>
      </c>
      <c r="AB282" s="4" t="s">
        <v>29</v>
      </c>
      <c r="AC282" s="4">
        <v>43.847999999999999</v>
      </c>
      <c r="AD282" s="4" t="s">
        <v>30</v>
      </c>
      <c r="AE282" s="4">
        <v>41.76</v>
      </c>
      <c r="AF282" s="4">
        <v>1346.2280000000001</v>
      </c>
    </row>
    <row r="283" spans="1:32" ht="30" x14ac:dyDescent="0.25">
      <c r="A283" t="s">
        <v>68</v>
      </c>
      <c r="B283" s="6">
        <v>87660</v>
      </c>
      <c r="C283" s="8" t="s">
        <v>250</v>
      </c>
      <c r="D283" s="4">
        <v>326.97190000000001</v>
      </c>
      <c r="E283" s="4">
        <v>489.96</v>
      </c>
      <c r="F283" s="4">
        <v>330.03730000000002</v>
      </c>
      <c r="G283" s="4">
        <v>510.89359999999999</v>
      </c>
      <c r="H283" s="4">
        <v>20.05</v>
      </c>
      <c r="I283" s="4">
        <v>459.80423999999999</v>
      </c>
      <c r="J283" s="4">
        <v>383.17020000000002</v>
      </c>
      <c r="K283" s="4">
        <v>383.17020000000002</v>
      </c>
      <c r="L283" s="4">
        <v>332.08084000000002</v>
      </c>
      <c r="M283" s="4">
        <v>408.71487999999999</v>
      </c>
      <c r="N283" s="4">
        <v>20.651500000000002</v>
      </c>
      <c r="O283" s="4">
        <v>20.05</v>
      </c>
      <c r="P283" s="4">
        <v>21.052500000000002</v>
      </c>
      <c r="Q283" s="4">
        <v>20.651500000000002</v>
      </c>
      <c r="R283" s="4">
        <v>20.05</v>
      </c>
      <c r="S283" s="4" t="s">
        <v>28</v>
      </c>
      <c r="T283" s="4" t="s">
        <v>28</v>
      </c>
      <c r="U283" s="4" t="s">
        <v>28</v>
      </c>
      <c r="V283" s="4" t="s">
        <v>28</v>
      </c>
      <c r="W283" s="4" t="s">
        <v>28</v>
      </c>
      <c r="X283" s="4">
        <v>176.25829199999998</v>
      </c>
      <c r="Y283" s="4">
        <v>245.228928</v>
      </c>
      <c r="Z283" s="4">
        <v>153.26808</v>
      </c>
      <c r="AA283" s="4" t="s">
        <v>29</v>
      </c>
      <c r="AB283" s="4" t="s">
        <v>29</v>
      </c>
      <c r="AC283" s="4">
        <v>21.052500000000002</v>
      </c>
      <c r="AD283" s="4" t="s">
        <v>30</v>
      </c>
      <c r="AE283" s="4">
        <v>20.05</v>
      </c>
      <c r="AF283" s="4">
        <v>510.89359999999999</v>
      </c>
    </row>
    <row r="284" spans="1:32" ht="30" x14ac:dyDescent="0.25">
      <c r="A284" t="s">
        <v>68</v>
      </c>
      <c r="B284" s="6">
        <v>87662</v>
      </c>
      <c r="C284" s="8" t="s">
        <v>251</v>
      </c>
      <c r="D284" s="4">
        <v>627.67999999999995</v>
      </c>
      <c r="E284" s="4">
        <v>544.29</v>
      </c>
      <c r="F284" s="4">
        <v>633.56449999999995</v>
      </c>
      <c r="G284" s="4">
        <v>980.75</v>
      </c>
      <c r="H284" s="4">
        <v>51.31</v>
      </c>
      <c r="I284" s="4">
        <v>882.67500000000007</v>
      </c>
      <c r="J284" s="4">
        <v>735.5625</v>
      </c>
      <c r="K284" s="4">
        <v>735.5625</v>
      </c>
      <c r="L284" s="4">
        <v>637.48750000000007</v>
      </c>
      <c r="M284" s="4">
        <v>784.6</v>
      </c>
      <c r="N284" s="4">
        <v>52.849300000000007</v>
      </c>
      <c r="O284" s="4">
        <v>51.31</v>
      </c>
      <c r="P284" s="4">
        <v>53.875500000000002</v>
      </c>
      <c r="Q284" s="4">
        <v>52.849300000000007</v>
      </c>
      <c r="R284" s="4">
        <v>51.31</v>
      </c>
      <c r="S284" s="4" t="s">
        <v>28</v>
      </c>
      <c r="T284" s="4" t="s">
        <v>28</v>
      </c>
      <c r="U284" s="4" t="s">
        <v>28</v>
      </c>
      <c r="V284" s="4" t="s">
        <v>28</v>
      </c>
      <c r="W284" s="4" t="s">
        <v>28</v>
      </c>
      <c r="X284" s="4">
        <v>338.35874999999993</v>
      </c>
      <c r="Y284" s="4">
        <v>470.76</v>
      </c>
      <c r="Z284" s="4">
        <v>294.22499999999997</v>
      </c>
      <c r="AA284" s="4" t="s">
        <v>29</v>
      </c>
      <c r="AB284" s="4" t="s">
        <v>29</v>
      </c>
      <c r="AC284" s="4">
        <v>53.875500000000002</v>
      </c>
      <c r="AD284" s="4" t="s">
        <v>30</v>
      </c>
      <c r="AE284" s="4">
        <v>51.31</v>
      </c>
      <c r="AF284" s="4">
        <v>980.75</v>
      </c>
    </row>
    <row r="285" spans="1:32" ht="30" x14ac:dyDescent="0.25">
      <c r="A285" t="s">
        <v>68</v>
      </c>
      <c r="B285" s="6">
        <v>87801</v>
      </c>
      <c r="C285" s="8" t="s">
        <v>252</v>
      </c>
      <c r="D285" s="4">
        <v>1805.9376</v>
      </c>
      <c r="E285" s="4">
        <v>1669.65</v>
      </c>
      <c r="F285" s="4">
        <v>1822.8683000000001</v>
      </c>
      <c r="G285" s="4">
        <v>2821.7775000000001</v>
      </c>
      <c r="H285" s="4">
        <v>70.2</v>
      </c>
      <c r="I285" s="4">
        <v>2539.5997500000003</v>
      </c>
      <c r="J285" s="4">
        <v>2116.3331250000001</v>
      </c>
      <c r="K285" s="4">
        <v>2116.3331250000001</v>
      </c>
      <c r="L285" s="4">
        <v>1834.155375</v>
      </c>
      <c r="M285" s="4">
        <v>2257.422</v>
      </c>
      <c r="N285" s="4">
        <v>72.306000000000012</v>
      </c>
      <c r="O285" s="4">
        <v>70.2</v>
      </c>
      <c r="P285" s="4">
        <v>73.710000000000008</v>
      </c>
      <c r="Q285" s="4">
        <v>72.306000000000012</v>
      </c>
      <c r="R285" s="4">
        <v>70.2</v>
      </c>
      <c r="S285" s="4" t="s">
        <v>28</v>
      </c>
      <c r="T285" s="4" t="s">
        <v>28</v>
      </c>
      <c r="U285" s="4" t="s">
        <v>28</v>
      </c>
      <c r="V285" s="4" t="s">
        <v>28</v>
      </c>
      <c r="W285" s="4" t="s">
        <v>28</v>
      </c>
      <c r="X285" s="4">
        <v>973.51323749999995</v>
      </c>
      <c r="Y285" s="4">
        <v>1354.4531999999999</v>
      </c>
      <c r="Z285" s="4">
        <v>846.53325000000007</v>
      </c>
      <c r="AA285" s="4" t="s">
        <v>29</v>
      </c>
      <c r="AB285" s="4" t="s">
        <v>29</v>
      </c>
      <c r="AC285" s="4">
        <v>73.710000000000008</v>
      </c>
      <c r="AD285" s="4" t="s">
        <v>30</v>
      </c>
      <c r="AE285" s="4">
        <v>70.2</v>
      </c>
      <c r="AF285" s="4">
        <v>2821.7775000000001</v>
      </c>
    </row>
    <row r="286" spans="1:32" ht="45" x14ac:dyDescent="0.25">
      <c r="A286" t="s">
        <v>68</v>
      </c>
      <c r="B286" s="6">
        <v>88172</v>
      </c>
      <c r="C286" s="8" t="s">
        <v>253</v>
      </c>
      <c r="D286" s="4">
        <v>128.63</v>
      </c>
      <c r="E286" s="4">
        <v>152.7372</v>
      </c>
      <c r="F286" s="4">
        <v>470.50760000000002</v>
      </c>
      <c r="G286" s="4">
        <v>728.34</v>
      </c>
      <c r="H286" s="4">
        <v>597.56880000000001</v>
      </c>
      <c r="I286" s="4">
        <v>655.50600000000009</v>
      </c>
      <c r="J286" s="4">
        <v>546.255</v>
      </c>
      <c r="K286" s="4">
        <v>546.255</v>
      </c>
      <c r="L286" s="4">
        <v>473.42100000000005</v>
      </c>
      <c r="M286" s="4">
        <v>582.67200000000003</v>
      </c>
      <c r="N286" s="4">
        <v>148.50559570000001</v>
      </c>
      <c r="O286" s="4">
        <v>144.18019000000001</v>
      </c>
      <c r="P286" s="4">
        <v>151.38919950000002</v>
      </c>
      <c r="Q286" s="4">
        <v>148.50559570000001</v>
      </c>
      <c r="R286" s="4">
        <v>144.18019000000001</v>
      </c>
      <c r="S286" s="4" t="s">
        <v>28</v>
      </c>
      <c r="T286" s="4" t="s">
        <v>28</v>
      </c>
      <c r="U286" s="4" t="s">
        <v>28</v>
      </c>
      <c r="V286" s="4" t="s">
        <v>28</v>
      </c>
      <c r="W286" s="4" t="s">
        <v>28</v>
      </c>
      <c r="X286" s="4">
        <v>251.2773</v>
      </c>
      <c r="Y286" s="4">
        <v>349.60320000000002</v>
      </c>
      <c r="Z286" s="4">
        <v>218.50200000000001</v>
      </c>
      <c r="AA286" s="4" t="s">
        <v>29</v>
      </c>
      <c r="AB286" s="4" t="s">
        <v>29</v>
      </c>
      <c r="AC286" s="4">
        <v>151.38919950000002</v>
      </c>
      <c r="AD286" s="4" t="s">
        <v>30</v>
      </c>
      <c r="AE286" s="4">
        <v>128.63</v>
      </c>
      <c r="AF286" s="4">
        <v>728.34</v>
      </c>
    </row>
    <row r="287" spans="1:32" ht="30" x14ac:dyDescent="0.25">
      <c r="A287" t="s">
        <v>68</v>
      </c>
      <c r="B287" s="6">
        <v>89051</v>
      </c>
      <c r="C287" s="8" t="s">
        <v>254</v>
      </c>
      <c r="D287" s="4">
        <v>72.263300000000001</v>
      </c>
      <c r="E287" s="4">
        <v>39.64</v>
      </c>
      <c r="F287" s="4">
        <v>72.940799999999996</v>
      </c>
      <c r="G287" s="4">
        <v>112.9114</v>
      </c>
      <c r="H287" s="4">
        <v>5.6</v>
      </c>
      <c r="I287" s="4">
        <v>101.62026</v>
      </c>
      <c r="J287" s="4">
        <v>84.683549999999997</v>
      </c>
      <c r="K287" s="4">
        <v>84.683549999999997</v>
      </c>
      <c r="L287" s="4">
        <v>73.392409999999998</v>
      </c>
      <c r="M287" s="4">
        <v>90.329120000000003</v>
      </c>
      <c r="N287" s="4">
        <v>5.7679999999999998</v>
      </c>
      <c r="O287" s="4">
        <v>5.6</v>
      </c>
      <c r="P287" s="4">
        <v>5.88</v>
      </c>
      <c r="Q287" s="4">
        <v>5.7679999999999998</v>
      </c>
      <c r="R287" s="4">
        <v>5.6</v>
      </c>
      <c r="S287" s="4" t="s">
        <v>28</v>
      </c>
      <c r="T287" s="4" t="s">
        <v>28</v>
      </c>
      <c r="U287" s="4" t="s">
        <v>28</v>
      </c>
      <c r="V287" s="4" t="s">
        <v>28</v>
      </c>
      <c r="W287" s="4" t="s">
        <v>28</v>
      </c>
      <c r="X287" s="4">
        <v>38.954432999999995</v>
      </c>
      <c r="Y287" s="4">
        <v>54.197471999999998</v>
      </c>
      <c r="Z287" s="4">
        <v>33.873419999999996</v>
      </c>
      <c r="AA287" s="4" t="s">
        <v>29</v>
      </c>
      <c r="AB287" s="4" t="s">
        <v>29</v>
      </c>
      <c r="AC287" s="4">
        <v>5.88</v>
      </c>
      <c r="AD287" s="4" t="s">
        <v>30</v>
      </c>
      <c r="AE287" s="4">
        <v>5.6</v>
      </c>
      <c r="AF287" s="4">
        <v>112.9114</v>
      </c>
    </row>
    <row r="288" spans="1:32" x14ac:dyDescent="0.25">
      <c r="A288" t="s">
        <v>68</v>
      </c>
      <c r="B288" s="6">
        <v>90832</v>
      </c>
      <c r="C288" s="8" t="s">
        <v>317</v>
      </c>
      <c r="D288" s="4">
        <v>285.72160000000002</v>
      </c>
      <c r="E288" s="4">
        <v>245.542</v>
      </c>
      <c r="F288" s="4">
        <v>288.40019999999998</v>
      </c>
      <c r="G288" s="4">
        <v>446.44</v>
      </c>
      <c r="H288" s="4">
        <v>547.03409999999997</v>
      </c>
      <c r="I288" s="4">
        <v>401.79599999999999</v>
      </c>
      <c r="J288" s="4">
        <v>334.83</v>
      </c>
      <c r="K288" s="4">
        <v>334.83</v>
      </c>
      <c r="L288" s="4">
        <v>290.18600000000004</v>
      </c>
      <c r="M288" s="4">
        <v>357.15200000000004</v>
      </c>
      <c r="N288" s="4">
        <v>135.94212579199998</v>
      </c>
      <c r="O288" s="4">
        <v>131.98264639999999</v>
      </c>
      <c r="P288" s="4">
        <v>138.58177871999999</v>
      </c>
      <c r="Q288" s="4">
        <v>135.94212579199998</v>
      </c>
      <c r="R288" s="4">
        <v>131.98264639999999</v>
      </c>
      <c r="S288" s="4" t="s">
        <v>28</v>
      </c>
      <c r="T288" s="4" t="s">
        <v>28</v>
      </c>
      <c r="U288" s="4" t="s">
        <v>28</v>
      </c>
      <c r="V288" s="4" t="s">
        <v>28</v>
      </c>
      <c r="W288" s="4" t="s">
        <v>28</v>
      </c>
      <c r="X288" s="4">
        <v>154.02179999999998</v>
      </c>
      <c r="Y288" s="4">
        <v>214.2912</v>
      </c>
      <c r="Z288" s="4">
        <v>133.93199999999999</v>
      </c>
      <c r="AA288" s="4">
        <v>62.501600000000003</v>
      </c>
      <c r="AB288" s="4">
        <v>89.288000000000011</v>
      </c>
      <c r="AC288" s="4">
        <v>138.58177871999999</v>
      </c>
      <c r="AD288" s="4" t="s">
        <v>30</v>
      </c>
      <c r="AE288" s="4">
        <v>62.501600000000003</v>
      </c>
      <c r="AF288" s="4">
        <v>547.03409999999997</v>
      </c>
    </row>
    <row r="289" spans="1:32" x14ac:dyDescent="0.25">
      <c r="A289" t="s">
        <v>68</v>
      </c>
      <c r="B289" s="6">
        <v>90834</v>
      </c>
      <c r="C289" s="8" t="s">
        <v>318</v>
      </c>
      <c r="D289" s="4">
        <v>311.30239999999998</v>
      </c>
      <c r="E289" s="4">
        <v>267.52550000000002</v>
      </c>
      <c r="F289" s="4">
        <v>314.22089999999997</v>
      </c>
      <c r="G289" s="4">
        <v>486.41</v>
      </c>
      <c r="H289" s="4">
        <v>547.03409999999997</v>
      </c>
      <c r="I289" s="4">
        <v>437.76900000000001</v>
      </c>
      <c r="J289" s="4">
        <v>364.8075</v>
      </c>
      <c r="K289" s="4">
        <v>364.8075</v>
      </c>
      <c r="L289" s="4">
        <v>316.16650000000004</v>
      </c>
      <c r="M289" s="4">
        <v>389.12800000000004</v>
      </c>
      <c r="N289" s="4">
        <v>135.94212579199998</v>
      </c>
      <c r="O289" s="4">
        <v>131.98264639999999</v>
      </c>
      <c r="P289" s="4">
        <v>138.58177871999999</v>
      </c>
      <c r="Q289" s="4">
        <v>135.94212579199998</v>
      </c>
      <c r="R289" s="4">
        <v>131.98264639999999</v>
      </c>
      <c r="S289" s="4" t="s">
        <v>28</v>
      </c>
      <c r="T289" s="4" t="s">
        <v>28</v>
      </c>
      <c r="U289" s="4" t="s">
        <v>28</v>
      </c>
      <c r="V289" s="4" t="s">
        <v>28</v>
      </c>
      <c r="W289" s="4" t="s">
        <v>28</v>
      </c>
      <c r="X289" s="4">
        <v>167.81144999999998</v>
      </c>
      <c r="Y289" s="4">
        <v>233.4768</v>
      </c>
      <c r="Z289" s="4">
        <v>145.923</v>
      </c>
      <c r="AA289" s="4">
        <v>68.097400000000007</v>
      </c>
      <c r="AB289" s="4">
        <v>97.282000000000011</v>
      </c>
      <c r="AC289" s="4">
        <v>138.58177871999999</v>
      </c>
      <c r="AD289" s="4" t="s">
        <v>30</v>
      </c>
      <c r="AE289" s="4">
        <v>68.097400000000007</v>
      </c>
      <c r="AF289" s="4">
        <v>547.03409999999997</v>
      </c>
    </row>
    <row r="290" spans="1:32" x14ac:dyDescent="0.25">
      <c r="A290" t="s">
        <v>68</v>
      </c>
      <c r="B290" s="6">
        <v>90837</v>
      </c>
      <c r="C290" s="8" t="s">
        <v>319</v>
      </c>
      <c r="D290" s="4">
        <v>339.2</v>
      </c>
      <c r="E290" s="4">
        <v>291.5</v>
      </c>
      <c r="F290" s="4">
        <v>342.38</v>
      </c>
      <c r="G290" s="4">
        <v>530</v>
      </c>
      <c r="H290" s="4">
        <v>547.03409999999997</v>
      </c>
      <c r="I290" s="4">
        <v>477</v>
      </c>
      <c r="J290" s="4">
        <v>397.5</v>
      </c>
      <c r="K290" s="4">
        <v>397.5</v>
      </c>
      <c r="L290" s="4">
        <v>344.5</v>
      </c>
      <c r="M290" s="4">
        <v>424</v>
      </c>
      <c r="N290" s="4">
        <v>135.94212579199998</v>
      </c>
      <c r="O290" s="4">
        <v>131.98264639999999</v>
      </c>
      <c r="P290" s="4">
        <v>138.58177871999999</v>
      </c>
      <c r="Q290" s="4">
        <v>135.94212579199998</v>
      </c>
      <c r="R290" s="4">
        <v>131.98264639999999</v>
      </c>
      <c r="S290" s="4" t="s">
        <v>28</v>
      </c>
      <c r="T290" s="4" t="s">
        <v>28</v>
      </c>
      <c r="U290" s="4" t="s">
        <v>28</v>
      </c>
      <c r="V290" s="4" t="s">
        <v>28</v>
      </c>
      <c r="W290" s="4" t="s">
        <v>28</v>
      </c>
      <c r="X290" s="4">
        <v>182.85</v>
      </c>
      <c r="Y290" s="4">
        <v>254.39999999999998</v>
      </c>
      <c r="Z290" s="4">
        <v>159</v>
      </c>
      <c r="AA290" s="4">
        <v>74.2</v>
      </c>
      <c r="AB290" s="4">
        <v>106</v>
      </c>
      <c r="AC290" s="4">
        <v>138.58177871999999</v>
      </c>
      <c r="AD290" s="4" t="s">
        <v>30</v>
      </c>
      <c r="AE290" s="4">
        <v>74.2</v>
      </c>
      <c r="AF290" s="4">
        <v>547.03409999999997</v>
      </c>
    </row>
    <row r="291" spans="1:32" x14ac:dyDescent="0.25">
      <c r="A291" t="s">
        <v>68</v>
      </c>
      <c r="B291" s="6">
        <v>90846</v>
      </c>
      <c r="C291" s="8" t="s">
        <v>320</v>
      </c>
      <c r="D291" s="4">
        <v>173.536</v>
      </c>
      <c r="E291" s="4">
        <v>149.13249999999999</v>
      </c>
      <c r="F291" s="4">
        <v>175.16290000000001</v>
      </c>
      <c r="G291" s="4">
        <v>271.14999999999998</v>
      </c>
      <c r="H291" s="4">
        <v>547.03409999999997</v>
      </c>
      <c r="I291" s="4">
        <v>244.035</v>
      </c>
      <c r="J291" s="4">
        <v>203.36249999999998</v>
      </c>
      <c r="K291" s="4">
        <v>203.36249999999998</v>
      </c>
      <c r="L291" s="4">
        <v>176.2475</v>
      </c>
      <c r="M291" s="4">
        <v>216.92</v>
      </c>
      <c r="N291" s="4">
        <v>135.94212579199998</v>
      </c>
      <c r="O291" s="4">
        <v>131.98264639999999</v>
      </c>
      <c r="P291" s="4">
        <v>138.58177871999999</v>
      </c>
      <c r="Q291" s="4">
        <v>135.94212579199998</v>
      </c>
      <c r="R291" s="4">
        <v>131.98264639999999</v>
      </c>
      <c r="S291" s="4" t="s">
        <v>28</v>
      </c>
      <c r="T291" s="4" t="s">
        <v>28</v>
      </c>
      <c r="U291" s="4" t="s">
        <v>28</v>
      </c>
      <c r="V291" s="4" t="s">
        <v>28</v>
      </c>
      <c r="W291" s="4" t="s">
        <v>28</v>
      </c>
      <c r="X291" s="4">
        <v>93.546749999999975</v>
      </c>
      <c r="Y291" s="4">
        <v>130.15199999999999</v>
      </c>
      <c r="Z291" s="4">
        <v>81.344999999999985</v>
      </c>
      <c r="AA291" s="4">
        <v>37.960999999999999</v>
      </c>
      <c r="AB291" s="4">
        <v>54.23</v>
      </c>
      <c r="AC291" s="4">
        <v>138.58177871999999</v>
      </c>
      <c r="AD291" s="4" t="s">
        <v>30</v>
      </c>
      <c r="AE291" s="4">
        <v>37.960999999999999</v>
      </c>
      <c r="AF291" s="4">
        <v>547.03409999999997</v>
      </c>
    </row>
    <row r="292" spans="1:32" x14ac:dyDescent="0.25">
      <c r="A292" t="s">
        <v>68</v>
      </c>
      <c r="B292" s="6">
        <v>90847</v>
      </c>
      <c r="C292" s="8" t="s">
        <v>321</v>
      </c>
      <c r="D292" s="4">
        <v>200.0128</v>
      </c>
      <c r="E292" s="4">
        <v>171.886</v>
      </c>
      <c r="F292" s="4">
        <v>201.8879</v>
      </c>
      <c r="G292" s="4">
        <v>312.52</v>
      </c>
      <c r="H292" s="4">
        <v>547.03409999999997</v>
      </c>
      <c r="I292" s="4">
        <v>281.26799999999997</v>
      </c>
      <c r="J292" s="4">
        <v>234.39</v>
      </c>
      <c r="K292" s="4">
        <v>234.39</v>
      </c>
      <c r="L292" s="4">
        <v>203.13800000000001</v>
      </c>
      <c r="M292" s="4">
        <v>250.01599999999999</v>
      </c>
      <c r="N292" s="4">
        <v>135.94212579199998</v>
      </c>
      <c r="O292" s="4">
        <v>131.98264639999999</v>
      </c>
      <c r="P292" s="4">
        <v>138.58177871999999</v>
      </c>
      <c r="Q292" s="4">
        <v>135.94212579199998</v>
      </c>
      <c r="R292" s="4">
        <v>131.98264639999999</v>
      </c>
      <c r="S292" s="4" t="s">
        <v>28</v>
      </c>
      <c r="T292" s="4" t="s">
        <v>28</v>
      </c>
      <c r="U292" s="4" t="s">
        <v>28</v>
      </c>
      <c r="V292" s="4" t="s">
        <v>28</v>
      </c>
      <c r="W292" s="4" t="s">
        <v>28</v>
      </c>
      <c r="X292" s="4">
        <v>107.81939999999997</v>
      </c>
      <c r="Y292" s="4">
        <v>150.00959999999998</v>
      </c>
      <c r="Z292" s="4">
        <v>93.755999999999986</v>
      </c>
      <c r="AA292" s="4">
        <v>43.752800000000001</v>
      </c>
      <c r="AB292" s="4">
        <v>62.503999999999998</v>
      </c>
      <c r="AC292" s="4">
        <v>138.58177871999999</v>
      </c>
      <c r="AD292" s="4" t="s">
        <v>30</v>
      </c>
      <c r="AE292" s="4">
        <v>43.752800000000001</v>
      </c>
      <c r="AF292" s="4">
        <v>547.03409999999997</v>
      </c>
    </row>
    <row r="293" spans="1:32" ht="30" x14ac:dyDescent="0.25">
      <c r="A293" t="s">
        <v>68</v>
      </c>
      <c r="B293" s="6">
        <v>90853</v>
      </c>
      <c r="C293" s="8" t="s">
        <v>311</v>
      </c>
      <c r="D293" s="4">
        <v>13437.6741</v>
      </c>
      <c r="E293" s="4">
        <v>11886.9004</v>
      </c>
      <c r="F293" s="4">
        <v>4330.7439999999997</v>
      </c>
      <c r="G293" s="4">
        <v>24660.439200000001</v>
      </c>
      <c r="H293" s="4">
        <v>4538.2632999999996</v>
      </c>
      <c r="I293" s="4">
        <v>22194.395280000001</v>
      </c>
      <c r="J293" s="4">
        <v>18495.329400000002</v>
      </c>
      <c r="K293" s="4">
        <v>18495.329400000002</v>
      </c>
      <c r="L293" s="4">
        <v>16029.28548</v>
      </c>
      <c r="M293" s="4">
        <v>19728.351360000001</v>
      </c>
      <c r="N293" s="4">
        <v>81.279647988000008</v>
      </c>
      <c r="O293" s="4">
        <v>78.912279600000005</v>
      </c>
      <c r="P293" s="4">
        <v>82.85789358000001</v>
      </c>
      <c r="Q293" s="4">
        <v>81.279647988000008</v>
      </c>
      <c r="R293" s="4">
        <v>78.912279600000005</v>
      </c>
      <c r="S293" s="4" t="s">
        <v>28</v>
      </c>
      <c r="T293" s="4" t="s">
        <v>28</v>
      </c>
      <c r="U293" s="4" t="s">
        <v>28</v>
      </c>
      <c r="V293" s="4" t="s">
        <v>28</v>
      </c>
      <c r="W293" s="4" t="s">
        <v>28</v>
      </c>
      <c r="X293" s="4">
        <v>8507.8515239999997</v>
      </c>
      <c r="Y293" s="4">
        <v>11837.010816</v>
      </c>
      <c r="Z293" s="4">
        <v>7398.1317600000002</v>
      </c>
      <c r="AA293" s="4">
        <v>3452.4614880000004</v>
      </c>
      <c r="AB293" s="4">
        <v>4932.0878400000001</v>
      </c>
      <c r="AC293" s="4">
        <v>82.85789358000001</v>
      </c>
      <c r="AD293" s="4" t="s">
        <v>30</v>
      </c>
      <c r="AE293" s="4">
        <v>78.912279600000005</v>
      </c>
      <c r="AF293" s="4">
        <v>24660.439200000001</v>
      </c>
    </row>
    <row r="294" spans="1:32" ht="45" x14ac:dyDescent="0.25">
      <c r="A294" t="s">
        <v>68</v>
      </c>
      <c r="B294" s="6">
        <v>91034</v>
      </c>
      <c r="C294" s="8" t="s">
        <v>255</v>
      </c>
      <c r="D294" s="4">
        <v>1927.4891</v>
      </c>
      <c r="E294" s="4">
        <v>649.62649999999996</v>
      </c>
      <c r="F294" s="4">
        <v>2886.4</v>
      </c>
      <c r="G294" s="4">
        <v>2793.4625000000001</v>
      </c>
      <c r="H294" s="4">
        <v>2022.2327</v>
      </c>
      <c r="I294" s="4">
        <v>2514.11625</v>
      </c>
      <c r="J294" s="4">
        <v>2095.0968750000002</v>
      </c>
      <c r="K294" s="4">
        <v>2095.0968750000002</v>
      </c>
      <c r="L294" s="4">
        <v>1815.7506250000001</v>
      </c>
      <c r="M294" s="4">
        <v>2234.77</v>
      </c>
      <c r="N294" s="4">
        <v>502.54914514200004</v>
      </c>
      <c r="O294" s="4">
        <v>487.91179140000003</v>
      </c>
      <c r="P294" s="4">
        <v>512.30738097000005</v>
      </c>
      <c r="Q294" s="4">
        <v>502.54914514200004</v>
      </c>
      <c r="R294" s="4">
        <v>487.91179140000003</v>
      </c>
      <c r="S294" s="4" t="s">
        <v>28</v>
      </c>
      <c r="T294" s="4" t="s">
        <v>28</v>
      </c>
      <c r="U294" s="4" t="s">
        <v>28</v>
      </c>
      <c r="V294" s="4" t="s">
        <v>28</v>
      </c>
      <c r="W294" s="4" t="s">
        <v>28</v>
      </c>
      <c r="X294" s="4">
        <v>963.74456250000003</v>
      </c>
      <c r="Y294" s="4">
        <v>1340.8620000000001</v>
      </c>
      <c r="Z294" s="4">
        <v>838.03875000000005</v>
      </c>
      <c r="AA294" s="4" t="s">
        <v>29</v>
      </c>
      <c r="AB294" s="4" t="s">
        <v>29</v>
      </c>
      <c r="AC294" s="4">
        <v>512.30738097000005</v>
      </c>
      <c r="AD294" s="4" t="s">
        <v>30</v>
      </c>
      <c r="AE294" s="4">
        <v>487.91179140000003</v>
      </c>
      <c r="AF294" s="4">
        <v>2886.4</v>
      </c>
    </row>
    <row r="295" spans="1:32" ht="45" x14ac:dyDescent="0.25">
      <c r="A295" t="s">
        <v>68</v>
      </c>
      <c r="B295" s="6">
        <v>92607</v>
      </c>
      <c r="C295" s="8" t="s">
        <v>256</v>
      </c>
      <c r="D295" s="4">
        <v>2247.0016000000001</v>
      </c>
      <c r="E295" s="4">
        <v>1512.31</v>
      </c>
      <c r="F295" s="4">
        <v>2268.0672</v>
      </c>
      <c r="G295" s="4">
        <v>3510.94</v>
      </c>
      <c r="H295" s="4">
        <v>145</v>
      </c>
      <c r="I295" s="4">
        <v>3159.846</v>
      </c>
      <c r="J295" s="4">
        <v>2633.2049999999999</v>
      </c>
      <c r="K295" s="4">
        <v>2633.2049999999999</v>
      </c>
      <c r="L295" s="4">
        <v>2282.1110000000003</v>
      </c>
      <c r="M295" s="4">
        <v>2808.7520000000004</v>
      </c>
      <c r="N295" s="4">
        <v>154.45880000000002</v>
      </c>
      <c r="O295" s="4">
        <v>149.96</v>
      </c>
      <c r="P295" s="4">
        <v>157.45800000000003</v>
      </c>
      <c r="Q295" s="4">
        <v>154.45880000000002</v>
      </c>
      <c r="R295" s="4">
        <v>149.96</v>
      </c>
      <c r="S295" s="4" t="s">
        <v>28</v>
      </c>
      <c r="T295" s="4" t="s">
        <v>28</v>
      </c>
      <c r="U295" s="4" t="s">
        <v>28</v>
      </c>
      <c r="V295" s="4" t="s">
        <v>28</v>
      </c>
      <c r="W295" s="4" t="s">
        <v>28</v>
      </c>
      <c r="X295" s="4">
        <v>1211.2742999999998</v>
      </c>
      <c r="Y295" s="4">
        <v>1685.2511999999999</v>
      </c>
      <c r="Z295" s="4">
        <v>1053.2819999999999</v>
      </c>
      <c r="AA295" s="4" t="s">
        <v>29</v>
      </c>
      <c r="AB295" s="4" t="s">
        <v>29</v>
      </c>
      <c r="AC295" s="4">
        <v>157.45800000000003</v>
      </c>
      <c r="AD295" s="4" t="s">
        <v>30</v>
      </c>
      <c r="AE295" s="4">
        <v>145</v>
      </c>
      <c r="AF295" s="4">
        <v>3510.94</v>
      </c>
    </row>
    <row r="296" spans="1:32" x14ac:dyDescent="0.25">
      <c r="A296" t="s">
        <v>347</v>
      </c>
      <c r="B296" s="6">
        <v>93000</v>
      </c>
      <c r="C296" s="8" t="s">
        <v>340</v>
      </c>
      <c r="D296" s="4" t="s">
        <v>324</v>
      </c>
      <c r="E296" s="4" t="s">
        <v>324</v>
      </c>
      <c r="F296" s="4" t="s">
        <v>324</v>
      </c>
      <c r="G296" s="4" t="s">
        <v>324</v>
      </c>
      <c r="H296" s="4" t="s">
        <v>324</v>
      </c>
      <c r="I296" s="4" t="s">
        <v>324</v>
      </c>
      <c r="J296" s="4" t="s">
        <v>324</v>
      </c>
      <c r="K296" s="4" t="s">
        <v>324</v>
      </c>
      <c r="L296" s="4" t="s">
        <v>324</v>
      </c>
      <c r="M296" s="4" t="s">
        <v>324</v>
      </c>
      <c r="N296" s="4" t="s">
        <v>324</v>
      </c>
      <c r="O296" s="4" t="s">
        <v>324</v>
      </c>
      <c r="P296" s="4" t="s">
        <v>324</v>
      </c>
      <c r="Q296" s="4" t="s">
        <v>324</v>
      </c>
      <c r="R296" s="4" t="s">
        <v>324</v>
      </c>
      <c r="S296" s="4" t="s">
        <v>324</v>
      </c>
      <c r="T296" s="4" t="s">
        <v>324</v>
      </c>
      <c r="U296" s="4" t="s">
        <v>324</v>
      </c>
      <c r="V296" s="4" t="s">
        <v>324</v>
      </c>
      <c r="W296" s="4" t="s">
        <v>324</v>
      </c>
      <c r="X296" s="4" t="s">
        <v>324</v>
      </c>
      <c r="Y296" s="4" t="s">
        <v>324</v>
      </c>
      <c r="Z296" s="4" t="s">
        <v>324</v>
      </c>
      <c r="AA296" s="4" t="s">
        <v>324</v>
      </c>
      <c r="AB296" s="4" t="s">
        <v>324</v>
      </c>
      <c r="AC296" s="4" t="s">
        <v>324</v>
      </c>
      <c r="AD296" s="4" t="s">
        <v>324</v>
      </c>
      <c r="AE296" s="4" t="s">
        <v>324</v>
      </c>
      <c r="AF296" s="4" t="s">
        <v>324</v>
      </c>
    </row>
    <row r="297" spans="1:32" x14ac:dyDescent="0.25">
      <c r="A297" t="s">
        <v>68</v>
      </c>
      <c r="B297" s="6">
        <v>93452</v>
      </c>
      <c r="C297" s="8" t="s">
        <v>333</v>
      </c>
      <c r="D297" s="4">
        <v>7445</v>
      </c>
      <c r="E297" s="4">
        <v>4472.3905000000004</v>
      </c>
      <c r="F297" s="4">
        <v>8464</v>
      </c>
      <c r="G297" s="4">
        <v>23141.279999999999</v>
      </c>
      <c r="H297" s="4">
        <v>11868.1728</v>
      </c>
      <c r="I297" s="4">
        <v>20827.151999999998</v>
      </c>
      <c r="J297" s="4">
        <v>17355.96</v>
      </c>
      <c r="K297" s="4">
        <v>17355.96</v>
      </c>
      <c r="L297" s="4">
        <v>15041.832</v>
      </c>
      <c r="M297" s="4">
        <v>18513.024000000001</v>
      </c>
      <c r="N297" s="4">
        <v>2949.3625258900001</v>
      </c>
      <c r="O297" s="4">
        <v>2863.4587630000001</v>
      </c>
      <c r="P297" s="4">
        <v>3006.63170115</v>
      </c>
      <c r="Q297" s="4">
        <v>2949.3625258900001</v>
      </c>
      <c r="R297" s="4">
        <v>2863.4587630000001</v>
      </c>
      <c r="S297" s="4" t="s">
        <v>28</v>
      </c>
      <c r="T297" s="4" t="s">
        <v>28</v>
      </c>
      <c r="U297" s="4" t="s">
        <v>28</v>
      </c>
      <c r="V297" s="4" t="s">
        <v>28</v>
      </c>
      <c r="W297" s="4" t="s">
        <v>28</v>
      </c>
      <c r="X297" s="4">
        <v>7983.7415999999985</v>
      </c>
      <c r="Y297" s="4">
        <v>11107.814399999999</v>
      </c>
      <c r="Z297" s="4">
        <v>6942.3839999999991</v>
      </c>
      <c r="AA297" s="4" t="s">
        <v>29</v>
      </c>
      <c r="AB297" s="4" t="s">
        <v>29</v>
      </c>
      <c r="AC297" s="4">
        <v>3006.63170115</v>
      </c>
      <c r="AD297" s="4" t="s">
        <v>30</v>
      </c>
      <c r="AE297" s="4">
        <v>2863.4587630000001</v>
      </c>
      <c r="AF297" s="4">
        <v>23141.279999999999</v>
      </c>
    </row>
    <row r="298" spans="1:32" ht="30" x14ac:dyDescent="0.25">
      <c r="A298" t="s">
        <v>68</v>
      </c>
      <c r="B298" s="6">
        <v>93931</v>
      </c>
      <c r="C298" s="8" t="s">
        <v>257</v>
      </c>
      <c r="D298" s="4">
        <v>697.42</v>
      </c>
      <c r="E298" s="4">
        <v>552.64239999999995</v>
      </c>
      <c r="F298" s="4">
        <v>748.5</v>
      </c>
      <c r="G298" s="4">
        <v>956.64499999999998</v>
      </c>
      <c r="H298" s="4">
        <v>466.75709999999998</v>
      </c>
      <c r="I298" s="4">
        <v>860.98050000000001</v>
      </c>
      <c r="J298" s="4">
        <v>717.48374999999999</v>
      </c>
      <c r="K298" s="4">
        <v>717.48374999999999</v>
      </c>
      <c r="L298" s="4">
        <v>621.81925000000001</v>
      </c>
      <c r="M298" s="4">
        <v>765.31600000000003</v>
      </c>
      <c r="N298" s="4">
        <v>115.98959697600002</v>
      </c>
      <c r="O298" s="4">
        <v>112.61125920000001</v>
      </c>
      <c r="P298" s="4">
        <v>118.24182216000001</v>
      </c>
      <c r="Q298" s="4">
        <v>115.98959697600002</v>
      </c>
      <c r="R298" s="4">
        <v>112.61125920000001</v>
      </c>
      <c r="S298" s="4" t="s">
        <v>28</v>
      </c>
      <c r="T298" s="4" t="s">
        <v>28</v>
      </c>
      <c r="U298" s="4" t="s">
        <v>28</v>
      </c>
      <c r="V298" s="4" t="s">
        <v>28</v>
      </c>
      <c r="W298" s="4" t="s">
        <v>28</v>
      </c>
      <c r="X298" s="4">
        <v>330.04252499999996</v>
      </c>
      <c r="Y298" s="4">
        <v>459.18959999999998</v>
      </c>
      <c r="Z298" s="4">
        <v>286.99349999999998</v>
      </c>
      <c r="AA298" s="4" t="s">
        <v>29</v>
      </c>
      <c r="AB298" s="4" t="s">
        <v>29</v>
      </c>
      <c r="AC298" s="4">
        <v>118.24182216000001</v>
      </c>
      <c r="AD298" s="4" t="s">
        <v>30</v>
      </c>
      <c r="AE298" s="4">
        <v>112.61125920000001</v>
      </c>
      <c r="AF298" s="4">
        <v>956.64499999999998</v>
      </c>
    </row>
    <row r="299" spans="1:32" ht="30" x14ac:dyDescent="0.25">
      <c r="A299" t="s">
        <v>68</v>
      </c>
      <c r="B299" s="6">
        <v>93979</v>
      </c>
      <c r="C299" s="8" t="s">
        <v>258</v>
      </c>
      <c r="D299" s="4">
        <v>728.71360000000004</v>
      </c>
      <c r="E299" s="4">
        <v>555.33090000000004</v>
      </c>
      <c r="F299" s="4">
        <v>615.24</v>
      </c>
      <c r="G299" s="4">
        <v>1056.1067</v>
      </c>
      <c r="H299" s="4">
        <v>466.75709999999998</v>
      </c>
      <c r="I299" s="4">
        <v>950.49603000000002</v>
      </c>
      <c r="J299" s="4">
        <v>792.08002499999998</v>
      </c>
      <c r="K299" s="4">
        <v>792.08002499999998</v>
      </c>
      <c r="L299" s="4">
        <v>686.46935500000006</v>
      </c>
      <c r="M299" s="4">
        <v>844.88536000000011</v>
      </c>
      <c r="N299" s="4">
        <v>115.98959697600002</v>
      </c>
      <c r="O299" s="4">
        <v>112.61125920000001</v>
      </c>
      <c r="P299" s="4">
        <v>118.24182216000001</v>
      </c>
      <c r="Q299" s="4">
        <v>115.98959697600002</v>
      </c>
      <c r="R299" s="4">
        <v>112.61125920000001</v>
      </c>
      <c r="S299" s="4" t="s">
        <v>28</v>
      </c>
      <c r="T299" s="4" t="s">
        <v>28</v>
      </c>
      <c r="U299" s="4" t="s">
        <v>28</v>
      </c>
      <c r="V299" s="4" t="s">
        <v>28</v>
      </c>
      <c r="W299" s="4" t="s">
        <v>28</v>
      </c>
      <c r="X299" s="4">
        <v>364.35681149999999</v>
      </c>
      <c r="Y299" s="4">
        <v>506.93121600000001</v>
      </c>
      <c r="Z299" s="4">
        <v>316.83201000000003</v>
      </c>
      <c r="AA299" s="4" t="s">
        <v>29</v>
      </c>
      <c r="AB299" s="4" t="s">
        <v>29</v>
      </c>
      <c r="AC299" s="4">
        <v>118.24182216000001</v>
      </c>
      <c r="AD299" s="4" t="s">
        <v>30</v>
      </c>
      <c r="AE299" s="4">
        <v>112.61125920000001</v>
      </c>
      <c r="AF299" s="4">
        <v>1056.1067</v>
      </c>
    </row>
    <row r="300" spans="1:32" ht="45" x14ac:dyDescent="0.25">
      <c r="A300" t="s">
        <v>68</v>
      </c>
      <c r="B300" s="6">
        <v>94002</v>
      </c>
      <c r="C300" s="8" t="s">
        <v>259</v>
      </c>
      <c r="D300" s="4">
        <v>4048.6208000000001</v>
      </c>
      <c r="E300" s="4">
        <v>265.65210000000002</v>
      </c>
      <c r="F300" s="4">
        <v>5120</v>
      </c>
      <c r="G300" s="4">
        <v>6325.97</v>
      </c>
      <c r="H300" s="4">
        <v>1934.4529</v>
      </c>
      <c r="I300" s="4">
        <v>5693.3730000000005</v>
      </c>
      <c r="J300" s="4">
        <v>4744.4775</v>
      </c>
      <c r="K300" s="4">
        <v>4744.4775</v>
      </c>
      <c r="L300" s="4">
        <v>4111.8805000000002</v>
      </c>
      <c r="M300" s="4">
        <v>5060.7760000000007</v>
      </c>
      <c r="N300" s="4">
        <v>480.73382836600001</v>
      </c>
      <c r="O300" s="4">
        <v>466.7318722</v>
      </c>
      <c r="P300" s="4">
        <v>490.06846581000002</v>
      </c>
      <c r="Q300" s="4">
        <v>480.73382836600001</v>
      </c>
      <c r="R300" s="4">
        <v>466.7318722</v>
      </c>
      <c r="S300" s="4" t="s">
        <v>28</v>
      </c>
      <c r="T300" s="4" t="s">
        <v>28</v>
      </c>
      <c r="U300" s="4" t="s">
        <v>28</v>
      </c>
      <c r="V300" s="4" t="s">
        <v>28</v>
      </c>
      <c r="W300" s="4" t="s">
        <v>28</v>
      </c>
      <c r="X300" s="4">
        <v>2182.4596499999998</v>
      </c>
      <c r="Y300" s="4">
        <v>3036.4656</v>
      </c>
      <c r="Z300" s="4">
        <v>1897.7909999999999</v>
      </c>
      <c r="AA300" s="4" t="s">
        <v>29</v>
      </c>
      <c r="AB300" s="4" t="s">
        <v>29</v>
      </c>
      <c r="AC300" s="4">
        <v>490.06846581000002</v>
      </c>
      <c r="AD300" s="4" t="s">
        <v>30</v>
      </c>
      <c r="AE300" s="4">
        <v>265.65210000000002</v>
      </c>
      <c r="AF300" s="4">
        <v>6325.97</v>
      </c>
    </row>
    <row r="301" spans="1:32" ht="30" x14ac:dyDescent="0.25">
      <c r="A301" t="s">
        <v>68</v>
      </c>
      <c r="B301" s="6">
        <v>94660</v>
      </c>
      <c r="C301" s="8" t="s">
        <v>260</v>
      </c>
      <c r="D301" s="4">
        <v>4487.1360000000004</v>
      </c>
      <c r="E301" s="4">
        <v>110.2851</v>
      </c>
      <c r="F301" s="4">
        <v>4529.2029000000002</v>
      </c>
      <c r="G301" s="4">
        <v>7011.15</v>
      </c>
      <c r="H301" s="4">
        <v>227.23</v>
      </c>
      <c r="I301" s="4">
        <v>6310.0349999999999</v>
      </c>
      <c r="J301" s="4">
        <v>5258.3624999999993</v>
      </c>
      <c r="K301" s="4">
        <v>5258.3624999999993</v>
      </c>
      <c r="L301" s="4">
        <v>4557.2474999999995</v>
      </c>
      <c r="M301" s="4">
        <v>5608.92</v>
      </c>
      <c r="N301" s="4">
        <v>190.376929512</v>
      </c>
      <c r="O301" s="4">
        <v>184.83197039999999</v>
      </c>
      <c r="P301" s="4">
        <v>194.07356891999999</v>
      </c>
      <c r="Q301" s="4">
        <v>190.376929512</v>
      </c>
      <c r="R301" s="4">
        <v>184.83197039999999</v>
      </c>
      <c r="S301" s="4" t="s">
        <v>28</v>
      </c>
      <c r="T301" s="4" t="s">
        <v>28</v>
      </c>
      <c r="U301" s="4" t="s">
        <v>28</v>
      </c>
      <c r="V301" s="4" t="s">
        <v>28</v>
      </c>
      <c r="W301" s="4" t="s">
        <v>28</v>
      </c>
      <c r="X301" s="4">
        <v>2418.8467499999997</v>
      </c>
      <c r="Y301" s="4">
        <v>3365.3519999999999</v>
      </c>
      <c r="Z301" s="4">
        <v>2103.3449999999998</v>
      </c>
      <c r="AA301" s="4" t="s">
        <v>29</v>
      </c>
      <c r="AB301" s="4" t="s">
        <v>29</v>
      </c>
      <c r="AC301" s="4">
        <v>194.07356891999999</v>
      </c>
      <c r="AD301" s="4" t="s">
        <v>30</v>
      </c>
      <c r="AE301" s="4">
        <v>110.2851</v>
      </c>
      <c r="AF301" s="4">
        <v>7011.15</v>
      </c>
    </row>
    <row r="302" spans="1:32" ht="45" x14ac:dyDescent="0.25">
      <c r="A302" t="s">
        <v>68</v>
      </c>
      <c r="B302" s="6">
        <v>95810</v>
      </c>
      <c r="C302" s="8" t="s">
        <v>312</v>
      </c>
      <c r="D302" s="4">
        <v>1587.4466</v>
      </c>
      <c r="E302" s="4">
        <v>2412.4854999999998</v>
      </c>
      <c r="F302" s="4">
        <v>3004.5412999999999</v>
      </c>
      <c r="G302" s="4">
        <v>4679.3091999999997</v>
      </c>
      <c r="H302" s="4">
        <v>3419.2249999999999</v>
      </c>
      <c r="I302" s="4">
        <v>4211.3782799999999</v>
      </c>
      <c r="J302" s="4">
        <v>3509.4818999999998</v>
      </c>
      <c r="K302" s="4">
        <v>3509.4818999999998</v>
      </c>
      <c r="L302" s="4">
        <v>3041.55098</v>
      </c>
      <c r="M302" s="4">
        <v>3743.4473600000001</v>
      </c>
      <c r="N302" s="4">
        <v>940.65617569000005</v>
      </c>
      <c r="O302" s="4">
        <v>913.25842299999999</v>
      </c>
      <c r="P302" s="4">
        <v>958.92134414999998</v>
      </c>
      <c r="Q302" s="4">
        <v>940.65617569000005</v>
      </c>
      <c r="R302" s="4">
        <v>913.25842299999999</v>
      </c>
      <c r="S302" s="4" t="s">
        <v>28</v>
      </c>
      <c r="T302" s="4" t="s">
        <v>28</v>
      </c>
      <c r="U302" s="4" t="s">
        <v>28</v>
      </c>
      <c r="V302" s="4" t="s">
        <v>28</v>
      </c>
      <c r="W302" s="4" t="s">
        <v>28</v>
      </c>
      <c r="X302" s="4">
        <v>1614.3616739999998</v>
      </c>
      <c r="Y302" s="4">
        <v>2246.0684159999996</v>
      </c>
      <c r="Z302" s="4">
        <v>1403.7927599999998</v>
      </c>
      <c r="AA302" s="4" t="s">
        <v>29</v>
      </c>
      <c r="AB302" s="4" t="s">
        <v>29</v>
      </c>
      <c r="AC302" s="4">
        <v>958.92134414999998</v>
      </c>
      <c r="AD302" s="4" t="s">
        <v>30</v>
      </c>
      <c r="AE302" s="4">
        <v>913.25842299999999</v>
      </c>
      <c r="AF302" s="4">
        <v>4679.3091999999997</v>
      </c>
    </row>
    <row r="303" spans="1:32" ht="45" x14ac:dyDescent="0.25">
      <c r="A303" t="s">
        <v>68</v>
      </c>
      <c r="B303" s="6">
        <v>96411</v>
      </c>
      <c r="C303" s="8" t="s">
        <v>262</v>
      </c>
      <c r="D303" s="4">
        <v>9238.85</v>
      </c>
      <c r="E303" s="4">
        <v>7416.4915000000001</v>
      </c>
      <c r="F303" s="4">
        <v>8711.0064000000002</v>
      </c>
      <c r="G303" s="4">
        <v>13484.53</v>
      </c>
      <c r="H303" s="4">
        <v>251.79920000000001</v>
      </c>
      <c r="I303" s="4">
        <v>12136.077000000001</v>
      </c>
      <c r="J303" s="4">
        <v>10113.397500000001</v>
      </c>
      <c r="K303" s="4">
        <v>10113.397500000001</v>
      </c>
      <c r="L303" s="4">
        <v>8764.9445000000014</v>
      </c>
      <c r="M303" s="4">
        <v>10787.624000000002</v>
      </c>
      <c r="N303" s="4">
        <v>62.579326633999997</v>
      </c>
      <c r="O303" s="4">
        <v>60.756627799999997</v>
      </c>
      <c r="P303" s="4">
        <v>63.794459189999998</v>
      </c>
      <c r="Q303" s="4">
        <v>62.579326633999997</v>
      </c>
      <c r="R303" s="4">
        <v>60.756627799999997</v>
      </c>
      <c r="S303" s="4" t="s">
        <v>28</v>
      </c>
      <c r="T303" s="4" t="s">
        <v>28</v>
      </c>
      <c r="U303" s="4" t="s">
        <v>28</v>
      </c>
      <c r="V303" s="4" t="s">
        <v>28</v>
      </c>
      <c r="W303" s="4" t="s">
        <v>28</v>
      </c>
      <c r="X303" s="4">
        <v>4652.1628499999997</v>
      </c>
      <c r="Y303" s="4">
        <v>6472.5744000000004</v>
      </c>
      <c r="Z303" s="4">
        <v>4045.3589999999999</v>
      </c>
      <c r="AA303" s="4" t="s">
        <v>29</v>
      </c>
      <c r="AB303" s="4" t="s">
        <v>29</v>
      </c>
      <c r="AC303" s="4">
        <v>63.794459189999998</v>
      </c>
      <c r="AD303" s="4" t="s">
        <v>30</v>
      </c>
      <c r="AE303" s="4">
        <v>60.756627799999997</v>
      </c>
      <c r="AF303" s="4">
        <v>13484.53</v>
      </c>
    </row>
    <row r="304" spans="1:32" ht="30" x14ac:dyDescent="0.25">
      <c r="A304" t="s">
        <v>68</v>
      </c>
      <c r="B304" s="6">
        <v>96522</v>
      </c>
      <c r="C304" s="8" t="s">
        <v>263</v>
      </c>
      <c r="D304" s="4">
        <v>1776.3083999999999</v>
      </c>
      <c r="E304" s="4">
        <v>1274.06</v>
      </c>
      <c r="F304" s="4">
        <v>1663.0365999999999</v>
      </c>
      <c r="G304" s="4">
        <v>2574.36</v>
      </c>
      <c r="H304" s="4">
        <v>765.15459999999996</v>
      </c>
      <c r="I304" s="4">
        <v>2316.924</v>
      </c>
      <c r="J304" s="4">
        <v>1930.77</v>
      </c>
      <c r="K304" s="4">
        <v>1930.77</v>
      </c>
      <c r="L304" s="4">
        <v>1673.3340000000001</v>
      </c>
      <c r="M304" s="4">
        <v>2059.4880000000003</v>
      </c>
      <c r="N304" s="4">
        <v>190.149255428</v>
      </c>
      <c r="O304" s="4">
        <v>184.6109276</v>
      </c>
      <c r="P304" s="4">
        <v>193.84147398000002</v>
      </c>
      <c r="Q304" s="4">
        <v>190.149255428</v>
      </c>
      <c r="R304" s="4">
        <v>184.6109276</v>
      </c>
      <c r="S304" s="4" t="s">
        <v>28</v>
      </c>
      <c r="T304" s="4" t="s">
        <v>28</v>
      </c>
      <c r="U304" s="4" t="s">
        <v>28</v>
      </c>
      <c r="V304" s="4" t="s">
        <v>28</v>
      </c>
      <c r="W304" s="4" t="s">
        <v>28</v>
      </c>
      <c r="X304" s="4">
        <v>888.15419999999995</v>
      </c>
      <c r="Y304" s="4">
        <v>1235.6928</v>
      </c>
      <c r="Z304" s="4">
        <v>772.30799999999999</v>
      </c>
      <c r="AA304" s="4" t="s">
        <v>29</v>
      </c>
      <c r="AB304" s="4" t="s">
        <v>29</v>
      </c>
      <c r="AC304" s="4">
        <v>193.84147398000002</v>
      </c>
      <c r="AD304" s="4" t="s">
        <v>30</v>
      </c>
      <c r="AE304" s="4">
        <v>184.6109276</v>
      </c>
      <c r="AF304" s="4">
        <v>2574.36</v>
      </c>
    </row>
    <row r="305" spans="1:32" ht="45" x14ac:dyDescent="0.25">
      <c r="A305" t="s">
        <v>68</v>
      </c>
      <c r="B305" s="6">
        <v>97110</v>
      </c>
      <c r="C305" s="8" t="s">
        <v>313</v>
      </c>
      <c r="D305" s="4">
        <v>191.8389</v>
      </c>
      <c r="E305" s="4">
        <v>636.94510000000002</v>
      </c>
      <c r="F305" s="4">
        <v>1094.6713</v>
      </c>
      <c r="G305" s="4">
        <v>1019.0367</v>
      </c>
      <c r="H305" s="4">
        <v>137.50729999999999</v>
      </c>
      <c r="I305" s="4">
        <v>1611.3810599999999</v>
      </c>
      <c r="J305" s="4">
        <v>1342.81755</v>
      </c>
      <c r="K305" s="4">
        <v>1342.81755</v>
      </c>
      <c r="L305" s="4">
        <v>1163.77521</v>
      </c>
      <c r="M305" s="4">
        <v>1432.33872</v>
      </c>
      <c r="N305" s="4">
        <v>36.647399999999998</v>
      </c>
      <c r="O305" s="4">
        <v>35.58</v>
      </c>
      <c r="P305" s="4">
        <v>37.359000000000002</v>
      </c>
      <c r="Q305" s="4">
        <v>36.647399999999998</v>
      </c>
      <c r="R305" s="4">
        <v>35.58</v>
      </c>
      <c r="S305" s="4" t="s">
        <v>28</v>
      </c>
      <c r="T305" s="4" t="s">
        <v>28</v>
      </c>
      <c r="U305" s="4" t="s">
        <v>28</v>
      </c>
      <c r="V305" s="4" t="s">
        <v>28</v>
      </c>
      <c r="W305" s="4" t="s">
        <v>28</v>
      </c>
      <c r="X305" s="4">
        <v>617.69607299999984</v>
      </c>
      <c r="Y305" s="4">
        <v>859.40323199999989</v>
      </c>
      <c r="Z305" s="4">
        <v>537.1270199999999</v>
      </c>
      <c r="AA305" s="4" t="s">
        <v>29</v>
      </c>
      <c r="AB305" s="4" t="s">
        <v>29</v>
      </c>
      <c r="AC305" s="4">
        <v>37.359000000000002</v>
      </c>
      <c r="AD305" s="4" t="s">
        <v>30</v>
      </c>
      <c r="AE305" s="4">
        <v>35.58</v>
      </c>
      <c r="AF305" s="4">
        <v>1611.3810599999999</v>
      </c>
    </row>
    <row r="306" spans="1:32" ht="150" x14ac:dyDescent="0.25">
      <c r="A306" t="s">
        <v>68</v>
      </c>
      <c r="B306" s="6">
        <v>99203</v>
      </c>
      <c r="C306" s="8" t="s">
        <v>314</v>
      </c>
      <c r="D306" s="4">
        <v>189.0881</v>
      </c>
      <c r="E306" s="4">
        <v>168.29740000000001</v>
      </c>
      <c r="F306" s="4">
        <v>610.07079999999996</v>
      </c>
      <c r="G306" s="4">
        <v>265.94</v>
      </c>
      <c r="H306" s="4">
        <v>333.52440000000001</v>
      </c>
      <c r="I306" s="4">
        <v>425.14524</v>
      </c>
      <c r="J306" s="4">
        <v>354.28769999999997</v>
      </c>
      <c r="K306" s="4">
        <v>354.28769999999997</v>
      </c>
      <c r="L306" s="4">
        <v>307.04934000000003</v>
      </c>
      <c r="M306" s="4">
        <v>377.90688</v>
      </c>
      <c r="N306" s="4">
        <v>119.40790000000001</v>
      </c>
      <c r="O306" s="4">
        <v>115.93</v>
      </c>
      <c r="P306" s="4">
        <v>121.72650000000002</v>
      </c>
      <c r="Q306" s="4">
        <v>119.40790000000001</v>
      </c>
      <c r="R306" s="4">
        <v>115.93</v>
      </c>
      <c r="S306" s="4" t="s">
        <v>28</v>
      </c>
      <c r="T306" s="4" t="s">
        <v>28</v>
      </c>
      <c r="U306" s="4" t="s">
        <v>28</v>
      </c>
      <c r="V306" s="4" t="s">
        <v>28</v>
      </c>
      <c r="W306" s="4" t="s">
        <v>28</v>
      </c>
      <c r="X306" s="4">
        <v>162.972342</v>
      </c>
      <c r="Y306" s="4">
        <v>226.74412799999999</v>
      </c>
      <c r="Z306" s="4">
        <v>141.71508</v>
      </c>
      <c r="AA306" s="4">
        <v>66.133704000000009</v>
      </c>
      <c r="AB306" s="4">
        <v>94.47672</v>
      </c>
      <c r="AC306" s="4">
        <v>121.72650000000002</v>
      </c>
      <c r="AD306" s="4" t="s">
        <v>30</v>
      </c>
      <c r="AE306" s="4">
        <v>66.133704000000009</v>
      </c>
      <c r="AF306" s="4">
        <v>610.07079999999996</v>
      </c>
    </row>
    <row r="307" spans="1:32" ht="165" x14ac:dyDescent="0.25">
      <c r="A307" t="s">
        <v>68</v>
      </c>
      <c r="B307" s="6">
        <v>99204</v>
      </c>
      <c r="C307" s="8" t="s">
        <v>315</v>
      </c>
      <c r="D307" s="4">
        <v>109.92919999999999</v>
      </c>
      <c r="E307" s="4">
        <v>106.7</v>
      </c>
      <c r="F307" s="4">
        <v>259.08940000000001</v>
      </c>
      <c r="G307" s="4">
        <v>401.06720000000001</v>
      </c>
      <c r="H307" s="4">
        <v>392.9169</v>
      </c>
      <c r="I307" s="4">
        <v>360.96048000000002</v>
      </c>
      <c r="J307" s="4">
        <v>300.80040000000002</v>
      </c>
      <c r="K307" s="4">
        <v>300.80040000000002</v>
      </c>
      <c r="L307" s="4">
        <v>260.69368000000003</v>
      </c>
      <c r="M307" s="4">
        <v>320.85376000000002</v>
      </c>
      <c r="N307" s="4">
        <v>119.40790000000001</v>
      </c>
      <c r="O307" s="4">
        <v>115.93</v>
      </c>
      <c r="P307" s="4">
        <v>121.72650000000002</v>
      </c>
      <c r="Q307" s="4">
        <v>119.40790000000001</v>
      </c>
      <c r="R307" s="4">
        <v>115.93</v>
      </c>
      <c r="S307" s="4" t="s">
        <v>28</v>
      </c>
      <c r="T307" s="4" t="s">
        <v>28</v>
      </c>
      <c r="U307" s="4" t="s">
        <v>28</v>
      </c>
      <c r="V307" s="4" t="s">
        <v>28</v>
      </c>
      <c r="W307" s="4" t="s">
        <v>28</v>
      </c>
      <c r="X307" s="4">
        <v>138.36818399999999</v>
      </c>
      <c r="Y307" s="4">
        <v>192.51225600000001</v>
      </c>
      <c r="Z307" s="4">
        <v>120.32016</v>
      </c>
      <c r="AA307" s="4">
        <v>56.149408000000008</v>
      </c>
      <c r="AB307" s="4">
        <v>80.213440000000006</v>
      </c>
      <c r="AC307" s="4">
        <v>121.72650000000002</v>
      </c>
      <c r="AD307" s="4" t="s">
        <v>30</v>
      </c>
      <c r="AE307" s="4">
        <v>56.149408000000008</v>
      </c>
      <c r="AF307" s="4">
        <v>401.06720000000001</v>
      </c>
    </row>
    <row r="308" spans="1:32" ht="165" x14ac:dyDescent="0.25">
      <c r="A308" t="s">
        <v>68</v>
      </c>
      <c r="B308" s="6">
        <v>99205</v>
      </c>
      <c r="C308" s="8" t="s">
        <v>316</v>
      </c>
      <c r="D308" s="4">
        <v>164.59780000000001</v>
      </c>
      <c r="E308" s="4">
        <v>114.7484</v>
      </c>
      <c r="F308" s="4">
        <v>809.58889999999997</v>
      </c>
      <c r="G308" s="4">
        <v>1253.2336</v>
      </c>
      <c r="H308" s="4">
        <v>369.98250000000002</v>
      </c>
      <c r="I308" s="4">
        <v>1127.9102400000002</v>
      </c>
      <c r="J308" s="4">
        <v>939.92520000000002</v>
      </c>
      <c r="K308" s="4">
        <v>939.92520000000002</v>
      </c>
      <c r="L308" s="4">
        <v>814.60184000000004</v>
      </c>
      <c r="M308" s="4">
        <v>1002.5868800000001</v>
      </c>
      <c r="N308" s="4">
        <v>119.40790000000001</v>
      </c>
      <c r="O308" s="4">
        <v>115.93</v>
      </c>
      <c r="P308" s="4">
        <v>121.72650000000002</v>
      </c>
      <c r="Q308" s="4">
        <v>119.40790000000001</v>
      </c>
      <c r="R308" s="4">
        <v>115.93</v>
      </c>
      <c r="S308" s="4" t="s">
        <v>28</v>
      </c>
      <c r="T308" s="4" t="s">
        <v>28</v>
      </c>
      <c r="U308" s="4" t="s">
        <v>28</v>
      </c>
      <c r="V308" s="4" t="s">
        <v>28</v>
      </c>
      <c r="W308" s="4" t="s">
        <v>28</v>
      </c>
      <c r="X308" s="4">
        <v>432.36559199999994</v>
      </c>
      <c r="Y308" s="4">
        <v>601.55212800000004</v>
      </c>
      <c r="Z308" s="4">
        <v>375.97008</v>
      </c>
      <c r="AA308" s="4">
        <v>175.45270400000001</v>
      </c>
      <c r="AB308" s="4">
        <v>250.64672000000002</v>
      </c>
      <c r="AC308" s="4">
        <v>121.72650000000002</v>
      </c>
      <c r="AD308" s="4" t="s">
        <v>30</v>
      </c>
      <c r="AE308" s="4">
        <v>114.7484</v>
      </c>
      <c r="AF308" s="4">
        <v>1253.2336</v>
      </c>
    </row>
    <row r="309" spans="1:32" x14ac:dyDescent="0.25">
      <c r="A309" t="s">
        <v>347</v>
      </c>
      <c r="B309" s="6">
        <v>99243</v>
      </c>
      <c r="C309" s="8" t="s">
        <v>334</v>
      </c>
      <c r="D309" s="4" t="s">
        <v>324</v>
      </c>
      <c r="E309" s="4" t="s">
        <v>324</v>
      </c>
      <c r="F309" s="4" t="s">
        <v>324</v>
      </c>
      <c r="G309" s="4" t="s">
        <v>324</v>
      </c>
      <c r="H309" s="4" t="s">
        <v>324</v>
      </c>
      <c r="I309" s="4" t="s">
        <v>324</v>
      </c>
      <c r="J309" s="4" t="s">
        <v>324</v>
      </c>
      <c r="K309" s="4" t="s">
        <v>324</v>
      </c>
      <c r="L309" s="4" t="s">
        <v>324</v>
      </c>
      <c r="M309" s="4" t="s">
        <v>324</v>
      </c>
      <c r="N309" s="4" t="s">
        <v>324</v>
      </c>
      <c r="O309" s="4" t="s">
        <v>324</v>
      </c>
      <c r="P309" s="4" t="s">
        <v>324</v>
      </c>
      <c r="Q309" s="4" t="s">
        <v>324</v>
      </c>
      <c r="R309" s="4" t="s">
        <v>324</v>
      </c>
      <c r="S309" s="4" t="s">
        <v>324</v>
      </c>
      <c r="T309" s="4" t="s">
        <v>324</v>
      </c>
      <c r="U309" s="4" t="s">
        <v>324</v>
      </c>
      <c r="V309" s="4" t="s">
        <v>324</v>
      </c>
      <c r="W309" s="4" t="s">
        <v>324</v>
      </c>
      <c r="X309" s="4" t="s">
        <v>324</v>
      </c>
      <c r="Y309" s="4" t="s">
        <v>324</v>
      </c>
      <c r="Z309" s="4" t="s">
        <v>324</v>
      </c>
      <c r="AA309" s="4" t="s">
        <v>324</v>
      </c>
      <c r="AB309" s="4" t="s">
        <v>324</v>
      </c>
      <c r="AC309" s="4" t="s">
        <v>324</v>
      </c>
      <c r="AD309" s="4" t="s">
        <v>324</v>
      </c>
      <c r="AE309" s="4" t="s">
        <v>324</v>
      </c>
      <c r="AF309" s="4" t="s">
        <v>324</v>
      </c>
    </row>
    <row r="310" spans="1:32" x14ac:dyDescent="0.25">
      <c r="A310" t="s">
        <v>347</v>
      </c>
      <c r="B310" s="6">
        <v>99244</v>
      </c>
      <c r="C310" s="8" t="s">
        <v>334</v>
      </c>
      <c r="D310" s="4" t="s">
        <v>324</v>
      </c>
      <c r="E310" s="4" t="s">
        <v>324</v>
      </c>
      <c r="F310" s="4" t="s">
        <v>324</v>
      </c>
      <c r="G310" s="4" t="s">
        <v>324</v>
      </c>
      <c r="H310" s="4" t="s">
        <v>324</v>
      </c>
      <c r="I310" s="4" t="s">
        <v>324</v>
      </c>
      <c r="J310" s="4" t="s">
        <v>324</v>
      </c>
      <c r="K310" s="4" t="s">
        <v>324</v>
      </c>
      <c r="L310" s="4" t="s">
        <v>324</v>
      </c>
      <c r="M310" s="4" t="s">
        <v>324</v>
      </c>
      <c r="N310" s="4" t="s">
        <v>324</v>
      </c>
      <c r="O310" s="4" t="s">
        <v>324</v>
      </c>
      <c r="P310" s="4" t="s">
        <v>324</v>
      </c>
      <c r="Q310" s="4" t="s">
        <v>324</v>
      </c>
      <c r="R310" s="4" t="s">
        <v>324</v>
      </c>
      <c r="S310" s="4" t="s">
        <v>324</v>
      </c>
      <c r="T310" s="4" t="s">
        <v>324</v>
      </c>
      <c r="U310" s="4" t="s">
        <v>324</v>
      </c>
      <c r="V310" s="4" t="s">
        <v>324</v>
      </c>
      <c r="W310" s="4" t="s">
        <v>324</v>
      </c>
      <c r="X310" s="4" t="s">
        <v>324</v>
      </c>
      <c r="Y310" s="4" t="s">
        <v>324</v>
      </c>
      <c r="Z310" s="4" t="s">
        <v>324</v>
      </c>
      <c r="AA310" s="4" t="s">
        <v>324</v>
      </c>
      <c r="AB310" s="4" t="s">
        <v>324</v>
      </c>
      <c r="AC310" s="4" t="s">
        <v>324</v>
      </c>
      <c r="AD310" s="4" t="s">
        <v>324</v>
      </c>
      <c r="AE310" s="4" t="s">
        <v>324</v>
      </c>
      <c r="AF310" s="4" t="s">
        <v>324</v>
      </c>
    </row>
    <row r="311" spans="1:32" x14ac:dyDescent="0.25">
      <c r="A311" t="s">
        <v>68</v>
      </c>
      <c r="B311" s="6">
        <v>99385</v>
      </c>
      <c r="C311" s="8" t="s">
        <v>322</v>
      </c>
      <c r="D311" s="4">
        <v>98.02</v>
      </c>
      <c r="E311" s="4">
        <v>169.00399999999999</v>
      </c>
      <c r="F311" s="4">
        <v>198.50290000000001</v>
      </c>
      <c r="G311" s="4">
        <v>307.27999999999997</v>
      </c>
      <c r="H311" s="4">
        <v>0</v>
      </c>
      <c r="I311" s="4">
        <v>276.55199999999996</v>
      </c>
      <c r="J311" s="4">
        <v>230.45999999999998</v>
      </c>
      <c r="K311" s="4">
        <v>230.45999999999998</v>
      </c>
      <c r="L311" s="4">
        <v>199.732</v>
      </c>
      <c r="M311" s="4">
        <v>245.82399999999998</v>
      </c>
      <c r="N311" s="4" t="s">
        <v>323</v>
      </c>
      <c r="O311" s="4" t="s">
        <v>323</v>
      </c>
      <c r="P311" s="4" t="s">
        <v>323</v>
      </c>
      <c r="Q311" s="4" t="s">
        <v>323</v>
      </c>
      <c r="R311" s="4" t="s">
        <v>323</v>
      </c>
      <c r="S311" s="4" t="s">
        <v>28</v>
      </c>
      <c r="T311" s="4" t="s">
        <v>28</v>
      </c>
      <c r="U311" s="4" t="s">
        <v>28</v>
      </c>
      <c r="V311" s="4" t="s">
        <v>28</v>
      </c>
      <c r="W311" s="4" t="s">
        <v>28</v>
      </c>
      <c r="X311" s="4">
        <v>106.01159999999997</v>
      </c>
      <c r="Y311" s="4">
        <v>147.49439999999998</v>
      </c>
      <c r="Z311" s="4">
        <v>92.183999999999983</v>
      </c>
      <c r="AA311" s="4">
        <v>43.019199999999998</v>
      </c>
      <c r="AB311" s="4">
        <v>61.455999999999996</v>
      </c>
      <c r="AC311" s="4" t="s">
        <v>324</v>
      </c>
      <c r="AD311" s="4" t="s">
        <v>30</v>
      </c>
      <c r="AE311" s="4">
        <v>43.02</v>
      </c>
      <c r="AF311" s="4">
        <v>307.27999999999997</v>
      </c>
    </row>
    <row r="312" spans="1:32" x14ac:dyDescent="0.25">
      <c r="A312" t="s">
        <v>68</v>
      </c>
      <c r="B312" s="6">
        <v>99386</v>
      </c>
      <c r="C312" s="8" t="s">
        <v>325</v>
      </c>
      <c r="D312" s="4">
        <v>98.02</v>
      </c>
      <c r="E312" s="4">
        <v>138.46250000000001</v>
      </c>
      <c r="F312" s="4">
        <v>162.63050000000001</v>
      </c>
      <c r="G312" s="4">
        <v>251.75</v>
      </c>
      <c r="H312" s="4">
        <v>0</v>
      </c>
      <c r="I312" s="4">
        <v>226.57500000000002</v>
      </c>
      <c r="J312" s="4">
        <v>188.8125</v>
      </c>
      <c r="K312" s="4">
        <v>188.8125</v>
      </c>
      <c r="L312" s="4">
        <v>163.63750000000002</v>
      </c>
      <c r="M312" s="4">
        <v>201.4</v>
      </c>
      <c r="N312" s="4" t="s">
        <v>323</v>
      </c>
      <c r="O312" s="4" t="s">
        <v>323</v>
      </c>
      <c r="P312" s="4" t="s">
        <v>323</v>
      </c>
      <c r="Q312" s="4" t="s">
        <v>323</v>
      </c>
      <c r="R312" s="4" t="s">
        <v>323</v>
      </c>
      <c r="S312" s="4" t="s">
        <v>28</v>
      </c>
      <c r="T312" s="4" t="s">
        <v>28</v>
      </c>
      <c r="U312" s="4" t="s">
        <v>28</v>
      </c>
      <c r="V312" s="4" t="s">
        <v>28</v>
      </c>
      <c r="W312" s="4" t="s">
        <v>28</v>
      </c>
      <c r="X312" s="4">
        <v>86.853749999999977</v>
      </c>
      <c r="Y312" s="4">
        <v>120.83999999999999</v>
      </c>
      <c r="Z312" s="4">
        <v>75.524999999999991</v>
      </c>
      <c r="AA312" s="4">
        <v>35.245000000000005</v>
      </c>
      <c r="AB312" s="4">
        <v>50.35</v>
      </c>
      <c r="AC312" s="4" t="s">
        <v>324</v>
      </c>
      <c r="AD312" s="4" t="s">
        <v>30</v>
      </c>
      <c r="AE312" s="4">
        <v>35.25</v>
      </c>
      <c r="AF312" s="4">
        <v>251.75</v>
      </c>
    </row>
    <row r="314" spans="1:32" ht="96" customHeight="1" x14ac:dyDescent="0.25">
      <c r="A314" s="12" t="s">
        <v>341</v>
      </c>
      <c r="B314" s="12"/>
      <c r="C314" s="12"/>
    </row>
    <row r="315" spans="1:32" x14ac:dyDescent="0.25">
      <c r="A315" s="3" t="s">
        <v>348</v>
      </c>
    </row>
    <row r="316" spans="1:32" x14ac:dyDescent="0.25">
      <c r="A316" s="3" t="s">
        <v>346</v>
      </c>
    </row>
  </sheetData>
  <mergeCells count="1">
    <mergeCell ref="A314:C314"/>
  </mergeCells>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GUH Shoppable Services</vt:lpstr>
    </vt:vector>
  </TitlesOfParts>
  <Company>MedStar Healt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lbot, Kathy A</dc:creator>
  <cp:lastModifiedBy>Thomas, Christine M</cp:lastModifiedBy>
  <dcterms:created xsi:type="dcterms:W3CDTF">2020-12-30T19:56:07Z</dcterms:created>
  <dcterms:modified xsi:type="dcterms:W3CDTF">2021-01-04T17:00:02Z</dcterms:modified>
</cp:coreProperties>
</file>